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231"/>
  <workbookPr defaultThemeVersion="124226"/>
  <mc:AlternateContent xmlns:mc="http://schemas.openxmlformats.org/markup-compatibility/2006">
    <mc:Choice Requires="x15">
      <x15ac:absPath xmlns:x15ac="http://schemas.microsoft.com/office/spreadsheetml/2010/11/ac" url="L:\DRS\JointProjects\Quarterly\Current\Articles\ART_EhlersTodorov_Li\Underlying data\"/>
    </mc:Choice>
  </mc:AlternateContent>
  <xr:revisionPtr revIDLastSave="0" documentId="13_ncr:1_{53840190-F599-47DF-9230-971F97B54354}" xr6:coauthVersionLast="47" xr6:coauthVersionMax="47" xr10:uidLastSave="{00000000-0000-0000-0000-000000000000}"/>
  <bookViews>
    <workbookView xWindow="-109" yWindow="-109" windowWidth="34995" windowHeight="19060" tabRatio="843" xr2:uid="{00000000-000D-0000-FFFF-FFFF00000000}"/>
  </bookViews>
  <sheets>
    <sheet name="ART_EhlersTodorov_Graph 1" sheetId="3" r:id="rId1"/>
    <sheet name="ART_EhlersTodorov_Graph 2" sheetId="4" r:id="rId2"/>
    <sheet name="ART_EhlersTodorov_Graph 3" sheetId="5" r:id="rId3"/>
    <sheet name="ART_EhlersTodorov_Graph 4" sheetId="6" r:id="rId4"/>
    <sheet name="ART_EhlersTodorov_Graph 5" sheetId="7" r:id="rId5"/>
    <sheet name="ART_EhlersTodorov_Graph 6" sheetId="8" r:id="rId6"/>
    <sheet name="ART_EhlersTodorov_Graph A1" sheetId="9" r:id="rId7"/>
    <sheet name="ART_EhlersTodorov_Graph B1" sheetId="10" r:id="rId8"/>
    <sheet name="ART_EhlersTodorov_Graph B2" sheetId="11" r:id="rId9"/>
    <sheet name="ART_EhlersTodorov_Graph C1" sheetId="12" r:id="rId1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12" uniqueCount="416">
  <si>
    <t>In trillions of US dollars</t>
  </si>
  <si>
    <r>
      <rPr>
        <sz val="10"/>
        <color theme="1"/>
        <rFont val="Segoe UI"/>
        <family val="2"/>
      </rPr>
      <t xml:space="preserve">Sources: Futures </t>
    </r>
    <r>
      <rPr>
        <sz val="10"/>
        <color theme="1"/>
        <rFont val="Segoe UI"/>
        <family val="2"/>
      </rPr>
      <t>&amp;</t>
    </r>
    <r>
      <rPr>
        <sz val="10"/>
        <color theme="1"/>
        <rFont val="Segoe UI"/>
        <family val="2"/>
      </rPr>
      <t xml:space="preserve"> Options World; Futures Industry Association; Options Clearing Corporation; BIS Triennial Central Bank Survey; authors’ calculations.</t>
    </r>
  </si>
  <si>
    <t/>
  </si>
  <si>
    <t>A. Global turnover</t>
  </si>
  <si>
    <t>OTC</t>
  </si>
  <si>
    <t>XTD</t>
  </si>
  <si>
    <t>B. OTC turnover by currency</t>
  </si>
  <si>
    <t>EUR</t>
  </si>
  <si>
    <t>USD</t>
  </si>
  <si>
    <t>GBP</t>
  </si>
  <si>
    <t>JPY</t>
  </si>
  <si>
    <t>AUD</t>
  </si>
  <si>
    <t>Other</t>
  </si>
  <si>
    <t>Graph 2 OIS are the dominant type of IRDs</t>
  </si>
  <si>
    <t>Sources: BIS Triennial Central Bank Survey; authors’ calculations.</t>
  </si>
  <si>
    <t xml:space="preserve">Share of EUR </t>
  </si>
  <si>
    <t xml:space="preserve">Share of USD </t>
  </si>
  <si>
    <t>Others</t>
  </si>
  <si>
    <t>%</t>
  </si>
  <si>
    <t>USD bn</t>
  </si>
  <si>
    <t>B. Share of OIS</t>
  </si>
  <si>
    <t>Currencies with RFR and IBOR:</t>
  </si>
  <si>
    <t>OIS</t>
  </si>
  <si>
    <t>Other interest rate swaps</t>
  </si>
  <si>
    <t>NZD</t>
  </si>
  <si>
    <t>SGD</t>
  </si>
  <si>
    <t>Graph 3 Hedge funds’ short futures positions rose with US Treasury issuance</t>
  </si>
  <si>
    <t>Sources: Federal Reserve Bank of New York; Federal Reserve Bank of St Louis; CFTC; US Department of the Treasury; authors’ calculations.</t>
  </si>
  <si>
    <t>A. Amounts of US Treasuries outstanding and futures positions rose</t>
  </si>
  <si>
    <t>Jun-2006</t>
  </si>
  <si>
    <t>Jul-2006</t>
  </si>
  <si>
    <t>Aug-2006</t>
  </si>
  <si>
    <t>Sep-2006</t>
  </si>
  <si>
    <t>Oct-2006</t>
  </si>
  <si>
    <t>Nov-2006</t>
  </si>
  <si>
    <t>Dec-2006</t>
  </si>
  <si>
    <t>Jan-2007</t>
  </si>
  <si>
    <t>Feb-2007</t>
  </si>
  <si>
    <t>Mar-2007</t>
  </si>
  <si>
    <t>Apr-2007</t>
  </si>
  <si>
    <t>May-2007</t>
  </si>
  <si>
    <t>Jun-2007</t>
  </si>
  <si>
    <t>Jul-2007</t>
  </si>
  <si>
    <t>Aug-2007</t>
  </si>
  <si>
    <t>Sep-2007</t>
  </si>
  <si>
    <t>Oct-2007</t>
  </si>
  <si>
    <t>Nov-2007</t>
  </si>
  <si>
    <t>Dec-2007</t>
  </si>
  <si>
    <t>Jan-2008</t>
  </si>
  <si>
    <t>Feb-2008</t>
  </si>
  <si>
    <t>Mar-2008</t>
  </si>
  <si>
    <t>Apr-2008</t>
  </si>
  <si>
    <t>May-2008</t>
  </si>
  <si>
    <t>Jun-2008</t>
  </si>
  <si>
    <t>Jul-2008</t>
  </si>
  <si>
    <t>Aug-2008</t>
  </si>
  <si>
    <t>Sep-2008</t>
  </si>
  <si>
    <t>Oct-2008</t>
  </si>
  <si>
    <t>Nov-2008</t>
  </si>
  <si>
    <t>Dec-2008</t>
  </si>
  <si>
    <t>Jan-2009</t>
  </si>
  <si>
    <t>Feb-2009</t>
  </si>
  <si>
    <t>Mar-2009</t>
  </si>
  <si>
    <t>Apr-2009</t>
  </si>
  <si>
    <t>May-2009</t>
  </si>
  <si>
    <t>Jun-2009</t>
  </si>
  <si>
    <t>Jul-2009</t>
  </si>
  <si>
    <t>Aug-2009</t>
  </si>
  <si>
    <t>Sep-2009</t>
  </si>
  <si>
    <t>Oct-2009</t>
  </si>
  <si>
    <t>Nov-2009</t>
  </si>
  <si>
    <t>Dec-2009</t>
  </si>
  <si>
    <t>Jan-2010</t>
  </si>
  <si>
    <t>Feb-2010</t>
  </si>
  <si>
    <t>Mar-2010</t>
  </si>
  <si>
    <t>Apr-2010</t>
  </si>
  <si>
    <t>May-2010</t>
  </si>
  <si>
    <t>Jun-2010</t>
  </si>
  <si>
    <t>Jul-2010</t>
  </si>
  <si>
    <t>Aug-2010</t>
  </si>
  <si>
    <t>Sep-2010</t>
  </si>
  <si>
    <t>Oct-2010</t>
  </si>
  <si>
    <t>Nov-2010</t>
  </si>
  <si>
    <t>Dec-2010</t>
  </si>
  <si>
    <t>Jan-2011</t>
  </si>
  <si>
    <t>Feb-2011</t>
  </si>
  <si>
    <t>Mar-2011</t>
  </si>
  <si>
    <t>Apr-2011</t>
  </si>
  <si>
    <t>May-2011</t>
  </si>
  <si>
    <t>Jun-2011</t>
  </si>
  <si>
    <t>Jul-2011</t>
  </si>
  <si>
    <t>Aug-2011</t>
  </si>
  <si>
    <t>Sep-2011</t>
  </si>
  <si>
    <t>Oct-2011</t>
  </si>
  <si>
    <t>Nov-2011</t>
  </si>
  <si>
    <t>Dec-2011</t>
  </si>
  <si>
    <t>Jan-2012</t>
  </si>
  <si>
    <t>Feb-2012</t>
  </si>
  <si>
    <t>Mar-2012</t>
  </si>
  <si>
    <t>Apr-2012</t>
  </si>
  <si>
    <t>May-2012</t>
  </si>
  <si>
    <t>Jun-2012</t>
  </si>
  <si>
    <t>Jul-2012</t>
  </si>
  <si>
    <t>Aug-2012</t>
  </si>
  <si>
    <t>Sep-2012</t>
  </si>
  <si>
    <t>Oct-2012</t>
  </si>
  <si>
    <t>Nov-2012</t>
  </si>
  <si>
    <t>Dec-2012</t>
  </si>
  <si>
    <t>Jan-2013</t>
  </si>
  <si>
    <t>Feb-2013</t>
  </si>
  <si>
    <t>Mar-2013</t>
  </si>
  <si>
    <t>Apr-2013</t>
  </si>
  <si>
    <t>May-2013</t>
  </si>
  <si>
    <t>Jun-2013</t>
  </si>
  <si>
    <t>Jul-2013</t>
  </si>
  <si>
    <t>Aug-2013</t>
  </si>
  <si>
    <t>Sep-2013</t>
  </si>
  <si>
    <t>Oct-2013</t>
  </si>
  <si>
    <t>Nov-2013</t>
  </si>
  <si>
    <t>Dec-2013</t>
  </si>
  <si>
    <t>Jan-2014</t>
  </si>
  <si>
    <t>Feb-2014</t>
  </si>
  <si>
    <t>Mar-2014</t>
  </si>
  <si>
    <t>Apr-2014</t>
  </si>
  <si>
    <t>May-2014</t>
  </si>
  <si>
    <t>Jun-2014</t>
  </si>
  <si>
    <t>Jul-2014</t>
  </si>
  <si>
    <t>Aug-2014</t>
  </si>
  <si>
    <t>Sep-2014</t>
  </si>
  <si>
    <t>Oct-2014</t>
  </si>
  <si>
    <t>Nov-2014</t>
  </si>
  <si>
    <t>Dec-2014</t>
  </si>
  <si>
    <t>Jan-2015</t>
  </si>
  <si>
    <t>Feb-2015</t>
  </si>
  <si>
    <t>Mar-2015</t>
  </si>
  <si>
    <t>Apr-2015</t>
  </si>
  <si>
    <t>May-2015</t>
  </si>
  <si>
    <t>Jun-2015</t>
  </si>
  <si>
    <t>Jul-2015</t>
  </si>
  <si>
    <t>Aug-2015</t>
  </si>
  <si>
    <t>Sep-2015</t>
  </si>
  <si>
    <t>Oct-2015</t>
  </si>
  <si>
    <t>Nov-2015</t>
  </si>
  <si>
    <t>Dec-2015</t>
  </si>
  <si>
    <t>Jan-2016</t>
  </si>
  <si>
    <t>Feb-2016</t>
  </si>
  <si>
    <t>Mar-2016</t>
  </si>
  <si>
    <t>Apr-2016</t>
  </si>
  <si>
    <t>May-2016</t>
  </si>
  <si>
    <t>Jun-2016</t>
  </si>
  <si>
    <t>Jul-2016</t>
  </si>
  <si>
    <t>Aug-2016</t>
  </si>
  <si>
    <t>Sep-2016</t>
  </si>
  <si>
    <t>Oct-2016</t>
  </si>
  <si>
    <t>Nov-2016</t>
  </si>
  <si>
    <t>Dec-2016</t>
  </si>
  <si>
    <t>Jan-2017</t>
  </si>
  <si>
    <t>Feb-2017</t>
  </si>
  <si>
    <t>Mar-2017</t>
  </si>
  <si>
    <t>Apr-2017</t>
  </si>
  <si>
    <t>May-2017</t>
  </si>
  <si>
    <t>Jun-2017</t>
  </si>
  <si>
    <t>Jul-2017</t>
  </si>
  <si>
    <t>Aug-2017</t>
  </si>
  <si>
    <t>Sep-2017</t>
  </si>
  <si>
    <t>Oct-2017</t>
  </si>
  <si>
    <t>Nov-2017</t>
  </si>
  <si>
    <t>Dec-2017</t>
  </si>
  <si>
    <t>Jan-2018</t>
  </si>
  <si>
    <t>Feb-2018</t>
  </si>
  <si>
    <t>Mar-2018</t>
  </si>
  <si>
    <t>Apr-2018</t>
  </si>
  <si>
    <t>May-2018</t>
  </si>
  <si>
    <t>Jun-2018</t>
  </si>
  <si>
    <t>Jul-2018</t>
  </si>
  <si>
    <t>Aug-2018</t>
  </si>
  <si>
    <t>Sep-2018</t>
  </si>
  <si>
    <t>Oct-2018</t>
  </si>
  <si>
    <t>Nov-2018</t>
  </si>
  <si>
    <t>Dec-2018</t>
  </si>
  <si>
    <t>Jan-2019</t>
  </si>
  <si>
    <t>Feb-2019</t>
  </si>
  <si>
    <t>Mar-2019</t>
  </si>
  <si>
    <t>Apr-2019</t>
  </si>
  <si>
    <t>May-2019</t>
  </si>
  <si>
    <t>Jun-2019</t>
  </si>
  <si>
    <t>Jul-2019</t>
  </si>
  <si>
    <t>Aug-2019</t>
  </si>
  <si>
    <t>Sep-2019</t>
  </si>
  <si>
    <t>Oct-2019</t>
  </si>
  <si>
    <t>Nov-2019</t>
  </si>
  <si>
    <t>Dec-2019</t>
  </si>
  <si>
    <t>Jan-2020</t>
  </si>
  <si>
    <t>Feb-2020</t>
  </si>
  <si>
    <t>Mar-2020</t>
  </si>
  <si>
    <t>Apr-2020</t>
  </si>
  <si>
    <t>May-2020</t>
  </si>
  <si>
    <t>Jun-2020</t>
  </si>
  <si>
    <t>Jul-2020</t>
  </si>
  <si>
    <t>Aug-2020</t>
  </si>
  <si>
    <t>Sep-2020</t>
  </si>
  <si>
    <t>Oct-2020</t>
  </si>
  <si>
    <t>Nov-2020</t>
  </si>
  <si>
    <t>Dec-2020</t>
  </si>
  <si>
    <t>Jan-2021</t>
  </si>
  <si>
    <t>Feb-2021</t>
  </si>
  <si>
    <t>Mar-2021</t>
  </si>
  <si>
    <t>Apr-2021</t>
  </si>
  <si>
    <t>May-2021</t>
  </si>
  <si>
    <t>Jun-2021</t>
  </si>
  <si>
    <t>Jul-2021</t>
  </si>
  <si>
    <t>Aug-2021</t>
  </si>
  <si>
    <t>Sep-2021</t>
  </si>
  <si>
    <t>Oct-2021</t>
  </si>
  <si>
    <t>Nov-2021</t>
  </si>
  <si>
    <t>Dec-2021</t>
  </si>
  <si>
    <t>Jan-2022</t>
  </si>
  <si>
    <t>Feb-2022</t>
  </si>
  <si>
    <t>Mar-2022</t>
  </si>
  <si>
    <t>Apr-2022</t>
  </si>
  <si>
    <t>May-2022</t>
  </si>
  <si>
    <t>Jun-2022</t>
  </si>
  <si>
    <t>Jul-2022</t>
  </si>
  <si>
    <t>Aug-2022</t>
  </si>
  <si>
    <t>Sep-2022</t>
  </si>
  <si>
    <t>Oct-2022</t>
  </si>
  <si>
    <t>Nov-2022</t>
  </si>
  <si>
    <t>Dec-2022</t>
  </si>
  <si>
    <t>Jan-2023</t>
  </si>
  <si>
    <t>Feb-2023</t>
  </si>
  <si>
    <t>Mar-2023</t>
  </si>
  <si>
    <t>Apr-2023</t>
  </si>
  <si>
    <t>May-2023</t>
  </si>
  <si>
    <t>Jun-2023</t>
  </si>
  <si>
    <t>Jul-2023</t>
  </si>
  <si>
    <t>Aug-2023</t>
  </si>
  <si>
    <t>Sep-2023</t>
  </si>
  <si>
    <t>Oct-2023</t>
  </si>
  <si>
    <t>Nov-2023</t>
  </si>
  <si>
    <t>Dec-2023</t>
  </si>
  <si>
    <t>Jan-2024</t>
  </si>
  <si>
    <t>Feb-2024</t>
  </si>
  <si>
    <t>Mar-2024</t>
  </si>
  <si>
    <t>Apr-2024</t>
  </si>
  <si>
    <t>May-2024</t>
  </si>
  <si>
    <t>Jun-2024</t>
  </si>
  <si>
    <t>Jul-2024</t>
  </si>
  <si>
    <t>Aug-2024</t>
  </si>
  <si>
    <t>Sep-2024</t>
  </si>
  <si>
    <t>Oct-2024</t>
  </si>
  <si>
    <t>Nov-2024</t>
  </si>
  <si>
    <t>Dec-2024</t>
  </si>
  <si>
    <t>Jan-2025</t>
  </si>
  <si>
    <t>Feb-2025</t>
  </si>
  <si>
    <t>Mar-2025</t>
  </si>
  <si>
    <t>Apr-2025</t>
  </si>
  <si>
    <t>May-2025</t>
  </si>
  <si>
    <t>Jun-2025</t>
  </si>
  <si>
    <t>Jul-2025</t>
  </si>
  <si>
    <t>Aug-2025</t>
  </si>
  <si>
    <t>Asset managers</t>
  </si>
  <si>
    <t>Dealers</t>
  </si>
  <si>
    <r>
      <rPr>
        <sz val="10"/>
        <color theme="1"/>
        <rFont val="Segoe UI"/>
        <family val="2"/>
      </rPr>
      <t xml:space="preserve">Sources: National central banks; ClarusFT; Futures </t>
    </r>
    <r>
      <rPr>
        <sz val="10"/>
        <color theme="1"/>
        <rFont val="Segoe UI"/>
        <family val="2"/>
      </rPr>
      <t>&amp;</t>
    </r>
    <r>
      <rPr>
        <sz val="10"/>
        <color theme="1"/>
        <rFont val="Segoe UI"/>
        <family val="2"/>
      </rPr>
      <t xml:space="preserve"> Options World; Futures Industry Association; Options Clearing Corporation; authors’ calculations.</t>
    </r>
  </si>
  <si>
    <t>A. USD short-term IRD contracts</t>
  </si>
  <si>
    <t>XTD IRDs (futures):</t>
  </si>
  <si>
    <t>Fed funds effective rate</t>
  </si>
  <si>
    <t>Fed funds 30 days</t>
  </si>
  <si>
    <t>SOFR (1 and 3 months)</t>
  </si>
  <si>
    <t>Eurodollar 3 months</t>
  </si>
  <si>
    <t>USD trn</t>
  </si>
  <si>
    <t>B. EUR short-term IRD contracts</t>
  </si>
  <si>
    <t>Euribor 3 months</t>
  </si>
  <si>
    <t>Euribor 3 months </t>
  </si>
  <si>
    <t>Other money market futures</t>
  </si>
  <si>
    <t>C. JPY short-term IRD contracts</t>
  </si>
  <si>
    <t>TONA rate</t>
  </si>
  <si>
    <t>TONA 3 months</t>
  </si>
  <si>
    <t>A. OTC and XTD turnover in EME currencies</t>
  </si>
  <si>
    <t>OTC share</t>
  </si>
  <si>
    <t>B. Turnover and OTC shares of major EME currencies in 2025</t>
  </si>
  <si>
    <t>CNY</t>
  </si>
  <si>
    <t>BRL</t>
  </si>
  <si>
    <t>CZK</t>
  </si>
  <si>
    <t>MXN</t>
  </si>
  <si>
    <t>ILS</t>
  </si>
  <si>
    <t>THB</t>
  </si>
  <si>
    <t>TWD</t>
  </si>
  <si>
    <t>COP</t>
  </si>
  <si>
    <t>In per cent</t>
  </si>
  <si>
    <t>Contribution to growth, 2016–25:</t>
  </si>
  <si>
    <t>Local</t>
  </si>
  <si>
    <t>Domestic: cross-border</t>
  </si>
  <si>
    <t>ZAR</t>
  </si>
  <si>
    <t>PLN</t>
  </si>
  <si>
    <t>INR</t>
  </si>
  <si>
    <t>MYR</t>
  </si>
  <si>
    <t>B. OTC local versus international trading shares</t>
  </si>
  <si>
    <t>Share, 2025:</t>
  </si>
  <si>
    <t>Offshore</t>
  </si>
  <si>
    <t>International</t>
  </si>
  <si>
    <t>HUF</t>
  </si>
  <si>
    <t>HKD</t>
  </si>
  <si>
    <t>A. Share of total OTC turnover (all currencies)</t>
  </si>
  <si>
    <t>Share in daily total turnover:</t>
  </si>
  <si>
    <t>US</t>
  </si>
  <si>
    <t>GB</t>
  </si>
  <si>
    <t>EA</t>
  </si>
  <si>
    <t>B. Shares in euro-denominated turnover</t>
  </si>
  <si>
    <t>DE</t>
  </si>
  <si>
    <t>FR</t>
  </si>
  <si>
    <t>Graph B1 Leveraged relative value trades in the US Treasury market</t>
  </si>
  <si>
    <t>Sources: Commodity Futures Trading Commission; Office of Financial Research; authors’ calculations.</t>
  </si>
  <si>
    <t>US Treasury exposures:</t>
  </si>
  <si>
    <t>Long</t>
  </si>
  <si>
    <t>Short</t>
  </si>
  <si>
    <t>Q1-2013</t>
  </si>
  <si>
    <t>Q2-2013</t>
  </si>
  <si>
    <t>Q3-2013</t>
  </si>
  <si>
    <t>Q4-2013</t>
  </si>
  <si>
    <t>Q1-2014</t>
  </si>
  <si>
    <t>Q2-2014</t>
  </si>
  <si>
    <t>Q3-2014</t>
  </si>
  <si>
    <t>Q4-2014</t>
  </si>
  <si>
    <t>Q1-2015</t>
  </si>
  <si>
    <t>Q2-2015</t>
  </si>
  <si>
    <t>Q3-2015</t>
  </si>
  <si>
    <t>Q4-2015</t>
  </si>
  <si>
    <t>Q1-2016</t>
  </si>
  <si>
    <t>Q2-2016</t>
  </si>
  <si>
    <t>Q3-2016</t>
  </si>
  <si>
    <t>Q4-2016</t>
  </si>
  <si>
    <t>Q1-2017</t>
  </si>
  <si>
    <t>Q2-2017</t>
  </si>
  <si>
    <t>Q3-2017</t>
  </si>
  <si>
    <t>Q4-2017</t>
  </si>
  <si>
    <t>Q1-2018</t>
  </si>
  <si>
    <t>Q2-2018</t>
  </si>
  <si>
    <t>Q3-2018</t>
  </si>
  <si>
    <t>Q4-2018</t>
  </si>
  <si>
    <t>Q1-2019</t>
  </si>
  <si>
    <t>Q2-2019</t>
  </si>
  <si>
    <t>Q3-2019</t>
  </si>
  <si>
    <t>Q4-2019</t>
  </si>
  <si>
    <t>Q1-2020</t>
  </si>
  <si>
    <t>Q2-2020</t>
  </si>
  <si>
    <t>Q3-2020</t>
  </si>
  <si>
    <t>Q4-2020</t>
  </si>
  <si>
    <t>Q1-2021</t>
  </si>
  <si>
    <t>Q2-2021</t>
  </si>
  <si>
    <t>Q3-2021</t>
  </si>
  <si>
    <t>Q4-2021</t>
  </si>
  <si>
    <t>Q1-2022</t>
  </si>
  <si>
    <t>Q2-2022</t>
  </si>
  <si>
    <t>Q3-2022</t>
  </si>
  <si>
    <t>Q4-2022</t>
  </si>
  <si>
    <t>Q1-2023</t>
  </si>
  <si>
    <t>Q2-2023</t>
  </si>
  <si>
    <t>Q3-2023</t>
  </si>
  <si>
    <t>Q4-2023</t>
  </si>
  <si>
    <t>Q1-2024</t>
  </si>
  <si>
    <t>Q2-2024</t>
  </si>
  <si>
    <t>Q3-2024</t>
  </si>
  <si>
    <t>Q4-2024</t>
  </si>
  <si>
    <t>Q1-2025</t>
  </si>
  <si>
    <t>Q2-2025</t>
  </si>
  <si>
    <t>Graph B2 Swap trades drove the recent growth of hedge funds’ repo leverage</t>
  </si>
  <si>
    <t>Sources: Commodity Futures Trading Commission; Bloomberg; Office of Financial Research; authors’ calculations.</t>
  </si>
  <si>
    <t>A. Relative value trades in the US Treasury market by type</t>
  </si>
  <si>
    <t>Total strategies with short US Treasury exposures</t>
  </si>
  <si>
    <t>Cash-futures basis</t>
  </si>
  <si>
    <t>Other long/short, relative value</t>
  </si>
  <si>
    <t>Swap spread trade</t>
  </si>
  <si>
    <t>B. Cumulative repo borrowing and UST relative value trades</t>
  </si>
  <si>
    <t>Net repo borrowing</t>
  </si>
  <si>
    <t>C. Implied size of the swap spread trade co-moved with the swap spread</t>
  </si>
  <si>
    <t>bp</t>
  </si>
  <si>
    <t>Sources: ClarusFT; BIS Triennial Central Bank Survey; authors’ calculations.</t>
  </si>
  <si>
    <t>Local CCP</t>
  </si>
  <si>
    <t>CME (US)</t>
  </si>
  <si>
    <t>LCH (GB)</t>
  </si>
  <si>
    <t>Total</t>
  </si>
  <si>
    <t>KRW</t>
  </si>
  <si>
    <t>CLP</t>
  </si>
  <si>
    <t>B. Clearing versus sales in the UK</t>
  </si>
  <si>
    <t>C. Clearing versus sales in the US</t>
  </si>
  <si>
    <t>Graph 1 Trading volumes in OTC and XTD interest rate derivatives markets</t>
  </si>
  <si>
    <t>A. FRA turnover</t>
  </si>
  <si>
    <t>Notional amounts:</t>
  </si>
  <si>
    <t>Share of total:</t>
  </si>
  <si>
    <t xml:space="preserve">Daily turnover: </t>
  </si>
  <si>
    <t>Currencies with RFR only:</t>
  </si>
  <si>
    <t xml:space="preserve">As a share of total daily swap turnover: </t>
  </si>
  <si>
    <t>CHF</t>
  </si>
  <si>
    <t>CAD</t>
  </si>
  <si>
    <t>Total notional of US Treasury futures positions</t>
  </si>
  <si>
    <t>Total US Treasuries outstanding net of Fed holdings</t>
  </si>
  <si>
    <t>B. Net positions of all trader types</t>
  </si>
  <si>
    <t>Hedge funds</t>
  </si>
  <si>
    <t>All other traders</t>
  </si>
  <si>
    <t>OTC IRDs:</t>
  </si>
  <si>
    <t>Graph 5 The rapid increase in IRD turnover in EME currencies was mostly driven by OTC</t>
  </si>
  <si>
    <t>Graph 6 International trading is key for OTC IRD markets in most EME currencies</t>
  </si>
  <si>
    <t>A. OTC local and international turnover</t>
  </si>
  <si>
    <t>Other EA</t>
  </si>
  <si>
    <t>Graph A1 Euro area turnover increased as trading in euro contracts moved away from the United Kingdom after 2019</t>
  </si>
  <si>
    <t>A. Hedge funds’ UST exposures have more than doubled since 2022</t>
  </si>
  <si>
    <t>A. Share of clearing by CCP</t>
  </si>
  <si>
    <t>Graph C1 The key CCPs LCH and CME affect the geography of sales for EME currencies</t>
  </si>
  <si>
    <t>Share of clearing via LCH (GB)</t>
  </si>
  <si>
    <t>Share of sales desks in the UK</t>
  </si>
  <si>
    <t>Share of clearing via CME (US)</t>
  </si>
  <si>
    <t>Share of sales desks in the US</t>
  </si>
  <si>
    <t>Data not available</t>
  </si>
  <si>
    <t>Graph 4 Turnover in OIS and short-term rate futures rose ahead of rate increases post-2022</t>
  </si>
  <si>
    <t>10-year IRS spread, RFR</t>
  </si>
  <si>
    <t>Implied IRS fixed rate exposu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sz val="14"/>
      <color theme="1"/>
      <name val="Segoe UI"/>
      <family val="2"/>
    </font>
    <font>
      <sz val="10"/>
      <color theme="1"/>
      <name val="Segoe UI"/>
      <family val="2"/>
    </font>
    <font>
      <i/>
      <sz val="11"/>
      <color theme="1"/>
      <name val="Segoe UI"/>
      <family val="2"/>
    </font>
    <font>
      <i/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auto="1"/>
      </top>
      <bottom/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rgb="FFFFFFFF"/>
      </left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/>
      <bottom/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rgb="FFFFFFFF"/>
      </bottom>
      <diagonal/>
    </border>
    <border>
      <left style="thin">
        <color indexed="64"/>
      </left>
      <right/>
      <top style="thin">
        <color auto="1"/>
      </top>
      <bottom style="thin">
        <color rgb="FFFFFFFF"/>
      </bottom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 style="thin">
        <color indexed="64"/>
      </right>
      <top/>
      <bottom style="thin">
        <color auto="1"/>
      </bottom>
      <diagonal/>
    </border>
    <border>
      <left style="thin">
        <color rgb="FFFFFFFF"/>
      </left>
      <right/>
      <top style="thin">
        <color auto="1"/>
      </top>
      <bottom/>
      <diagonal/>
    </border>
    <border>
      <left style="thin">
        <color rgb="FFFFFFFF"/>
      </left>
      <right/>
      <top/>
      <bottom style="thin">
        <color auto="1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thin">
        <color rgb="FFFFFFFF"/>
      </left>
      <right/>
      <top style="thin">
        <color auto="1"/>
      </top>
      <bottom style="thin">
        <color rgb="FFFFFFFF"/>
      </bottom>
      <diagonal/>
    </border>
  </borders>
  <cellStyleXfs count="1">
    <xf numFmtId="0" fontId="0" fillId="0" borderId="0"/>
  </cellStyleXfs>
  <cellXfs count="52">
    <xf numFmtId="0" fontId="0" fillId="0" borderId="0" xfId="0"/>
    <xf numFmtId="0" fontId="2" fillId="0" borderId="0" xfId="0" applyFont="1"/>
    <xf numFmtId="0" fontId="2" fillId="2" borderId="2" xfId="0" applyFont="1" applyFill="1" applyBorder="1" applyAlignment="1">
      <alignment wrapText="1"/>
    </xf>
    <xf numFmtId="49" fontId="2" fillId="0" borderId="3" xfId="0" applyNumberFormat="1" applyFont="1" applyBorder="1" applyAlignment="1">
      <alignment horizontal="center" vertical="center" wrapText="1"/>
    </xf>
    <xf numFmtId="49" fontId="2" fillId="2" borderId="3" xfId="0" applyNumberFormat="1" applyFont="1" applyFill="1" applyBorder="1" applyAlignment="1">
      <alignment horizontal="center" vertical="center" wrapText="1"/>
    </xf>
    <xf numFmtId="49" fontId="2" fillId="0" borderId="4" xfId="0" applyNumberFormat="1" applyFont="1" applyBorder="1" applyAlignment="1">
      <alignment horizontal="center" vertical="center" wrapText="1"/>
    </xf>
    <xf numFmtId="49" fontId="2" fillId="2" borderId="4" xfId="0" applyNumberFormat="1" applyFont="1" applyFill="1" applyBorder="1" applyAlignment="1">
      <alignment horizontal="center" vertical="center" wrapText="1"/>
    </xf>
    <xf numFmtId="2" fontId="2" fillId="0" borderId="0" xfId="0" applyNumberFormat="1" applyFont="1"/>
    <xf numFmtId="2" fontId="2" fillId="2" borderId="2" xfId="0" applyNumberFormat="1" applyFont="1" applyFill="1" applyBorder="1"/>
    <xf numFmtId="1" fontId="2" fillId="0" borderId="0" xfId="0" applyNumberFormat="1" applyFont="1"/>
    <xf numFmtId="1" fontId="2" fillId="2" borderId="2" xfId="0" applyNumberFormat="1" applyFont="1" applyFill="1" applyBorder="1"/>
    <xf numFmtId="49" fontId="2" fillId="0" borderId="6" xfId="0" applyNumberFormat="1" applyFont="1" applyBorder="1" applyAlignment="1">
      <alignment horizontal="center" vertical="center" wrapText="1"/>
    </xf>
    <xf numFmtId="49" fontId="2" fillId="0" borderId="5" xfId="0" applyNumberFormat="1" applyFont="1" applyBorder="1" applyAlignment="1">
      <alignment horizontal="center" vertical="center" wrapText="1"/>
    </xf>
    <xf numFmtId="0" fontId="0" fillId="0" borderId="8" xfId="0" applyBorder="1"/>
    <xf numFmtId="0" fontId="0" fillId="0" borderId="0" xfId="0" applyAlignment="1">
      <alignment vertical="center" wrapText="1"/>
    </xf>
    <xf numFmtId="49" fontId="2" fillId="2" borderId="6" xfId="0" applyNumberFormat="1" applyFont="1" applyFill="1" applyBorder="1" applyAlignment="1">
      <alignment horizontal="center" vertical="center" wrapText="1"/>
    </xf>
    <xf numFmtId="49" fontId="2" fillId="2" borderId="14" xfId="0" applyNumberFormat="1" applyFont="1" applyFill="1" applyBorder="1" applyAlignment="1">
      <alignment horizontal="center" vertical="center" wrapText="1"/>
    </xf>
    <xf numFmtId="14" fontId="2" fillId="2" borderId="2" xfId="0" applyNumberFormat="1" applyFont="1" applyFill="1" applyBorder="1" applyAlignment="1">
      <alignment wrapText="1"/>
    </xf>
    <xf numFmtId="0" fontId="3" fillId="0" borderId="0" xfId="0" applyFont="1"/>
    <xf numFmtId="2" fontId="4" fillId="2" borderId="2" xfId="0" applyNumberFormat="1" applyFont="1" applyFill="1" applyBorder="1"/>
    <xf numFmtId="1" fontId="4" fillId="0" borderId="0" xfId="0" applyNumberFormat="1" applyFont="1"/>
    <xf numFmtId="49" fontId="2" fillId="0" borderId="4" xfId="0" applyNumberFormat="1" applyFont="1" applyBorder="1" applyAlignment="1">
      <alignment horizontal="center" vertical="center" wrapText="1"/>
    </xf>
    <xf numFmtId="49" fontId="2" fillId="2" borderId="4" xfId="0" applyNumberFormat="1" applyFont="1" applyFill="1" applyBorder="1" applyAlignment="1">
      <alignment horizontal="center" vertical="center" wrapText="1"/>
    </xf>
    <xf numFmtId="49" fontId="2" fillId="2" borderId="1" xfId="0" applyNumberFormat="1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wrapText="1"/>
    </xf>
    <xf numFmtId="49" fontId="2" fillId="2" borderId="3" xfId="0" applyNumberFormat="1" applyFont="1" applyFill="1" applyBorder="1" applyAlignment="1">
      <alignment horizontal="center" vertical="center" wrapText="1"/>
    </xf>
    <xf numFmtId="49" fontId="1" fillId="0" borderId="0" xfId="0" applyNumberFormat="1" applyFont="1" applyAlignment="1">
      <alignment wrapText="1"/>
    </xf>
    <xf numFmtId="49" fontId="2" fillId="0" borderId="0" xfId="0" applyNumberFormat="1" applyFont="1" applyAlignment="1">
      <alignment wrapText="1"/>
    </xf>
    <xf numFmtId="49" fontId="2" fillId="0" borderId="1" xfId="0" applyNumberFormat="1" applyFont="1" applyBorder="1" applyAlignment="1">
      <alignment horizontal="center" vertical="center" wrapText="1"/>
    </xf>
    <xf numFmtId="0" fontId="2" fillId="0" borderId="0" xfId="0" applyFont="1"/>
    <xf numFmtId="49" fontId="2" fillId="0" borderId="3" xfId="0" applyNumberFormat="1" applyFont="1" applyBorder="1" applyAlignment="1">
      <alignment horizontal="center" vertical="center" wrapText="1"/>
    </xf>
    <xf numFmtId="0" fontId="2" fillId="2" borderId="9" xfId="0" applyFont="1" applyFill="1" applyBorder="1" applyAlignment="1">
      <alignment horizontal="center" vertical="center" wrapText="1"/>
    </xf>
    <xf numFmtId="0" fontId="2" fillId="2" borderId="10" xfId="0" applyFont="1" applyFill="1" applyBorder="1" applyAlignment="1">
      <alignment horizontal="center" vertical="center" wrapText="1"/>
    </xf>
    <xf numFmtId="0" fontId="2" fillId="2" borderId="11" xfId="0" applyFont="1" applyFill="1" applyBorder="1" applyAlignment="1">
      <alignment horizontal="center" vertical="center" wrapText="1"/>
    </xf>
    <xf numFmtId="49" fontId="2" fillId="2" borderId="13" xfId="0" applyNumberFormat="1" applyFont="1" applyFill="1" applyBorder="1" applyAlignment="1">
      <alignment horizontal="center" vertical="center" wrapText="1"/>
    </xf>
    <xf numFmtId="49" fontId="2" fillId="2" borderId="14" xfId="0" applyNumberFormat="1" applyFont="1" applyFill="1" applyBorder="1" applyAlignment="1">
      <alignment horizontal="center" vertical="center" wrapText="1"/>
    </xf>
    <xf numFmtId="49" fontId="2" fillId="0" borderId="5" xfId="0" applyNumberFormat="1" applyFont="1" applyBorder="1" applyAlignment="1">
      <alignment horizontal="center" vertical="center" wrapText="1"/>
    </xf>
    <xf numFmtId="49" fontId="2" fillId="0" borderId="6" xfId="0" applyNumberFormat="1" applyFont="1" applyBorder="1" applyAlignment="1">
      <alignment horizontal="center" vertical="center" wrapText="1"/>
    </xf>
    <xf numFmtId="49" fontId="2" fillId="2" borderId="7" xfId="0" applyNumberFormat="1" applyFont="1" applyFill="1" applyBorder="1" applyAlignment="1">
      <alignment horizontal="center" vertical="center" wrapText="1"/>
    </xf>
    <xf numFmtId="0" fontId="2" fillId="2" borderId="7" xfId="0" applyFont="1" applyFill="1" applyBorder="1" applyAlignment="1">
      <alignment horizontal="center" vertical="center" wrapText="1"/>
    </xf>
    <xf numFmtId="0" fontId="2" fillId="2" borderId="3" xfId="0" applyFont="1" applyFill="1" applyBorder="1" applyAlignment="1">
      <alignment horizontal="center" vertical="center" wrapText="1"/>
    </xf>
    <xf numFmtId="0" fontId="2" fillId="2" borderId="6" xfId="0" applyFont="1" applyFill="1" applyBorder="1" applyAlignment="1">
      <alignment horizontal="center" vertical="center" wrapText="1"/>
    </xf>
    <xf numFmtId="0" fontId="2" fillId="2" borderId="12" xfId="0" applyFont="1" applyFill="1" applyBorder="1" applyAlignment="1">
      <alignment horizontal="center" vertical="center" wrapText="1"/>
    </xf>
    <xf numFmtId="49" fontId="2" fillId="0" borderId="15" xfId="0" applyNumberFormat="1" applyFont="1" applyBorder="1" applyAlignment="1">
      <alignment horizontal="center" vertical="center" wrapText="1"/>
    </xf>
    <xf numFmtId="49" fontId="2" fillId="0" borderId="16" xfId="0" applyNumberFormat="1" applyFont="1" applyBorder="1" applyAlignment="1">
      <alignment horizontal="center" vertical="center" wrapText="1"/>
    </xf>
    <xf numFmtId="49" fontId="2" fillId="2" borderId="17" xfId="0" applyNumberFormat="1" applyFont="1" applyFill="1" applyBorder="1" applyAlignment="1">
      <alignment horizontal="center" vertical="center" wrapText="1"/>
    </xf>
    <xf numFmtId="49" fontId="2" fillId="2" borderId="18" xfId="0" applyNumberFormat="1" applyFont="1" applyFill="1" applyBorder="1" applyAlignment="1">
      <alignment horizontal="center" vertical="center" wrapText="1"/>
    </xf>
    <xf numFmtId="49" fontId="2" fillId="2" borderId="6" xfId="0" applyNumberFormat="1" applyFont="1" applyFill="1" applyBorder="1" applyAlignment="1">
      <alignment horizontal="center" vertical="center" wrapText="1"/>
    </xf>
    <xf numFmtId="49" fontId="2" fillId="0" borderId="19" xfId="0" applyNumberFormat="1" applyFont="1" applyBorder="1" applyAlignment="1">
      <alignment horizontal="center" vertical="center" wrapText="1"/>
    </xf>
    <xf numFmtId="49" fontId="2" fillId="2" borderId="5" xfId="0" applyNumberFormat="1" applyFont="1" applyFill="1" applyBorder="1" applyAlignment="1">
      <alignment horizontal="center" vertical="center" wrapText="1"/>
    </xf>
    <xf numFmtId="49" fontId="2" fillId="2" borderId="19" xfId="0" applyNumberFormat="1" applyFont="1" applyFill="1" applyBorder="1" applyAlignment="1">
      <alignment horizontal="center" vertical="center" wrapText="1"/>
    </xf>
    <xf numFmtId="49" fontId="2" fillId="2" borderId="20" xfId="0" applyNumberFormat="1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R18"/>
  <sheetViews>
    <sheetView tabSelected="1" workbookViewId="0">
      <pane ySplit="9" topLeftCell="A10" activePane="bottomLeft" state="frozen"/>
      <selection sqref="A1:R1"/>
      <selection pane="bottomLeft" activeCell="A4" sqref="A4"/>
    </sheetView>
  </sheetViews>
  <sheetFormatPr defaultRowHeight="14.3" x14ac:dyDescent="0.25"/>
  <cols>
    <col min="1" max="100" width="10.75" customWidth="1"/>
  </cols>
  <sheetData>
    <row r="1" spans="1:18" ht="23.95" customHeight="1" x14ac:dyDescent="0.5">
      <c r="A1" s="26" t="s">
        <v>385</v>
      </c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</row>
    <row r="2" spans="1:18" ht="18" customHeight="1" x14ac:dyDescent="0.3">
      <c r="A2" s="27" t="s">
        <v>0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</row>
    <row r="3" spans="1:18" ht="18" customHeight="1" x14ac:dyDescent="0.3">
      <c r="A3" s="27" t="s">
        <v>1</v>
      </c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</row>
    <row r="6" spans="1:18" ht="14.95" x14ac:dyDescent="0.3">
      <c r="B6" s="1" t="s">
        <v>2</v>
      </c>
      <c r="C6" s="28" t="s">
        <v>3</v>
      </c>
      <c r="D6" s="28"/>
      <c r="F6" s="2" t="s">
        <v>2</v>
      </c>
      <c r="G6" s="23" t="s">
        <v>6</v>
      </c>
      <c r="H6" s="23"/>
      <c r="I6" s="23"/>
      <c r="J6" s="23"/>
      <c r="K6" s="23"/>
      <c r="L6" s="23"/>
    </row>
    <row r="7" spans="1:18" ht="18" customHeight="1" x14ac:dyDescent="0.25">
      <c r="B7" s="29" t="s">
        <v>2</v>
      </c>
      <c r="C7" s="30" t="s">
        <v>4</v>
      </c>
      <c r="D7" s="30" t="s">
        <v>5</v>
      </c>
      <c r="F7" s="24" t="s">
        <v>2</v>
      </c>
      <c r="G7" s="25" t="s">
        <v>7</v>
      </c>
      <c r="H7" s="25" t="s">
        <v>8</v>
      </c>
      <c r="I7" s="25" t="s">
        <v>9</v>
      </c>
      <c r="J7" s="25" t="s">
        <v>10</v>
      </c>
      <c r="K7" s="25" t="s">
        <v>11</v>
      </c>
      <c r="L7" s="25" t="s">
        <v>12</v>
      </c>
    </row>
    <row r="8" spans="1:18" ht="18" customHeight="1" x14ac:dyDescent="0.25">
      <c r="B8" s="29"/>
      <c r="C8" s="30"/>
      <c r="D8" s="30"/>
      <c r="F8" s="24"/>
      <c r="G8" s="25"/>
      <c r="H8" s="25"/>
      <c r="I8" s="25"/>
      <c r="J8" s="25"/>
      <c r="K8" s="25"/>
      <c r="L8" s="25"/>
    </row>
    <row r="9" spans="1:18" ht="14.95" x14ac:dyDescent="0.3">
      <c r="B9" s="1" t="s">
        <v>2</v>
      </c>
      <c r="C9" s="21" t="s">
        <v>2</v>
      </c>
      <c r="D9" s="21"/>
      <c r="F9" s="2" t="s">
        <v>2</v>
      </c>
      <c r="G9" s="22" t="s">
        <v>2</v>
      </c>
      <c r="H9" s="22"/>
      <c r="I9" s="22"/>
      <c r="J9" s="22"/>
      <c r="K9" s="22"/>
      <c r="L9" s="22"/>
    </row>
    <row r="10" spans="1:18" ht="14.95" x14ac:dyDescent="0.3">
      <c r="B10" s="1">
        <v>2001</v>
      </c>
      <c r="C10" s="7">
        <v>0.48898193317699989</v>
      </c>
      <c r="D10" s="7">
        <v>2.1638262305999998</v>
      </c>
      <c r="F10" s="2">
        <v>2001</v>
      </c>
      <c r="G10" s="8">
        <v>0.23168876030900001</v>
      </c>
      <c r="H10" s="8">
        <v>0.151688212505</v>
      </c>
      <c r="I10" s="8">
        <v>3.6756292979000002E-2</v>
      </c>
      <c r="J10" s="8">
        <v>2.7295173653999999E-2</v>
      </c>
      <c r="K10" s="8">
        <v>8.3562907759999975E-3</v>
      </c>
      <c r="L10" s="8">
        <v>3.3197202953999937E-2</v>
      </c>
    </row>
    <row r="11" spans="1:18" ht="14.95" x14ac:dyDescent="0.3">
      <c r="B11" s="1">
        <v>2004</v>
      </c>
      <c r="C11" s="7">
        <v>1.0245410228</v>
      </c>
      <c r="D11" s="7">
        <v>4.4975500282999992</v>
      </c>
      <c r="F11" s="2">
        <v>2004</v>
      </c>
      <c r="G11" s="8">
        <v>0.46060158786799998</v>
      </c>
      <c r="H11" s="8">
        <v>0.34708205053300001</v>
      </c>
      <c r="I11" s="8">
        <v>8.9892151533999987E-2</v>
      </c>
      <c r="J11" s="8">
        <v>4.6125373589999998E-2</v>
      </c>
      <c r="K11" s="8">
        <v>1.193547924E-2</v>
      </c>
      <c r="L11" s="8">
        <v>6.8904380034999949E-2</v>
      </c>
    </row>
    <row r="12" spans="1:18" ht="14.95" x14ac:dyDescent="0.3">
      <c r="B12" s="1">
        <v>2007</v>
      </c>
      <c r="C12" s="7">
        <v>1.6855175329680001</v>
      </c>
      <c r="D12" s="7">
        <v>6.0674782904000013</v>
      </c>
      <c r="F12" s="2">
        <v>2007</v>
      </c>
      <c r="G12" s="8">
        <v>0.65580797038799998</v>
      </c>
      <c r="H12" s="8">
        <v>0.53243909057500016</v>
      </c>
      <c r="I12" s="8">
        <v>0.17197302371500001</v>
      </c>
      <c r="J12" s="8">
        <v>0.136685395569</v>
      </c>
      <c r="K12" s="8">
        <v>1.8734840653E-2</v>
      </c>
      <c r="L12" s="8">
        <v>0.1698772120679998</v>
      </c>
    </row>
    <row r="13" spans="1:18" ht="14.95" x14ac:dyDescent="0.3">
      <c r="B13" s="1">
        <v>2010</v>
      </c>
      <c r="C13" s="7">
        <v>2.0537435131169999</v>
      </c>
      <c r="D13" s="7">
        <v>7.6926730919000006</v>
      </c>
      <c r="F13" s="2">
        <v>2010</v>
      </c>
      <c r="G13" s="8">
        <v>0.83387958934099971</v>
      </c>
      <c r="H13" s="8">
        <v>0.65360313420500016</v>
      </c>
      <c r="I13" s="8">
        <v>0.21347222279499989</v>
      </c>
      <c r="J13" s="8">
        <v>0.124015403355</v>
      </c>
      <c r="K13" s="8">
        <v>3.6645449115999998E-2</v>
      </c>
      <c r="L13" s="8">
        <v>0.1921277143050002</v>
      </c>
    </row>
    <row r="14" spans="1:18" ht="14.95" x14ac:dyDescent="0.3">
      <c r="B14" s="1">
        <v>2013</v>
      </c>
      <c r="C14" s="7">
        <v>2.311056413642</v>
      </c>
      <c r="D14" s="7">
        <v>4.6980031549999994</v>
      </c>
      <c r="F14" s="2">
        <v>2013</v>
      </c>
      <c r="G14" s="8">
        <v>1.1328149573770001</v>
      </c>
      <c r="H14" s="8">
        <v>0.63908356896600027</v>
      </c>
      <c r="I14" s="8">
        <v>0.18656147733199999</v>
      </c>
      <c r="J14" s="8">
        <v>6.9284803853999988E-2</v>
      </c>
      <c r="K14" s="8">
        <v>7.6086073128000004E-2</v>
      </c>
      <c r="L14" s="8">
        <v>0.20722553298499949</v>
      </c>
    </row>
    <row r="15" spans="1:18" ht="14.95" x14ac:dyDescent="0.3">
      <c r="B15" s="1">
        <v>2016</v>
      </c>
      <c r="C15" s="7">
        <v>2.6774434428629998</v>
      </c>
      <c r="D15" s="7">
        <v>5.0656852964999999</v>
      </c>
      <c r="F15" s="2">
        <v>2016</v>
      </c>
      <c r="G15" s="8">
        <v>0.64104935548599995</v>
      </c>
      <c r="H15" s="8">
        <v>1.356603063653</v>
      </c>
      <c r="I15" s="8">
        <v>0.23731554092099999</v>
      </c>
      <c r="J15" s="8">
        <v>8.3422454820000019E-2</v>
      </c>
      <c r="K15" s="8">
        <v>0.107902540625</v>
      </c>
      <c r="L15" s="8">
        <v>0.2511504873579995</v>
      </c>
    </row>
    <row r="16" spans="1:18" ht="14.95" x14ac:dyDescent="0.3">
      <c r="B16" s="1">
        <v>2019</v>
      </c>
      <c r="C16" s="7">
        <v>6.4391947983009992</v>
      </c>
      <c r="D16" s="7">
        <v>7.7517380940999994</v>
      </c>
      <c r="F16" s="2">
        <v>2019</v>
      </c>
      <c r="G16" s="8">
        <v>1.5877622220959999</v>
      </c>
      <c r="H16" s="8">
        <v>3.2647148998380011</v>
      </c>
      <c r="I16" s="8">
        <v>0.53689896245400004</v>
      </c>
      <c r="J16" s="8">
        <v>0.15958766935699989</v>
      </c>
      <c r="K16" s="8">
        <v>0.39951189778500001</v>
      </c>
      <c r="L16" s="8">
        <v>0.49071914677099931</v>
      </c>
    </row>
    <row r="17" spans="2:12" ht="14.95" x14ac:dyDescent="0.3">
      <c r="B17" s="1">
        <v>2022</v>
      </c>
      <c r="C17" s="7">
        <v>4.9514354519450006</v>
      </c>
      <c r="D17" s="7">
        <v>8.528511850500001</v>
      </c>
      <c r="F17" s="2">
        <v>2022</v>
      </c>
      <c r="G17" s="8">
        <v>1.57746300987</v>
      </c>
      <c r="H17" s="8">
        <v>2.2706062112210001</v>
      </c>
      <c r="I17" s="8">
        <v>0.33698703000199998</v>
      </c>
      <c r="J17" s="8">
        <v>5.2471343666000009E-2</v>
      </c>
      <c r="K17" s="8">
        <v>0.28065576350799998</v>
      </c>
      <c r="L17" s="8">
        <v>0.43325209367800122</v>
      </c>
    </row>
    <row r="18" spans="2:12" ht="14.95" x14ac:dyDescent="0.3">
      <c r="B18" s="1">
        <v>2025</v>
      </c>
      <c r="C18" s="7">
        <v>7.8506642425309998</v>
      </c>
      <c r="D18" s="7">
        <v>17.416168054</v>
      </c>
      <c r="F18" s="2">
        <v>2025</v>
      </c>
      <c r="G18" s="8">
        <v>3.020952948658</v>
      </c>
      <c r="H18" s="8">
        <v>2.4355166270170008</v>
      </c>
      <c r="I18" s="8">
        <v>0.93959599179799991</v>
      </c>
      <c r="J18" s="8">
        <v>0.41128091001299999</v>
      </c>
      <c r="K18" s="8">
        <v>0.365120210246</v>
      </c>
      <c r="L18" s="8">
        <v>0.68260781956599881</v>
      </c>
    </row>
  </sheetData>
  <mergeCells count="17">
    <mergeCell ref="A1:R1"/>
    <mergeCell ref="A2:R2"/>
    <mergeCell ref="A3:R3"/>
    <mergeCell ref="C6:D6"/>
    <mergeCell ref="B7:B8"/>
    <mergeCell ref="C7:C8"/>
    <mergeCell ref="D7:D8"/>
    <mergeCell ref="C9:D9"/>
    <mergeCell ref="G9:L9"/>
    <mergeCell ref="G6:L6"/>
    <mergeCell ref="F7:F8"/>
    <mergeCell ref="G7:G8"/>
    <mergeCell ref="H7:H8"/>
    <mergeCell ref="I7:I8"/>
    <mergeCell ref="J7:J8"/>
    <mergeCell ref="K7:K8"/>
    <mergeCell ref="L7:L8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O27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" width="10.75" customWidth="1"/>
    <col min="2" max="5" width="10" customWidth="1"/>
    <col min="6" max="6" width="10.75" customWidth="1"/>
    <col min="7" max="8" width="14.625" customWidth="1"/>
    <col min="9" max="9" width="10.75" customWidth="1"/>
    <col min="10" max="11" width="14.875" customWidth="1"/>
    <col min="12" max="97" width="10.75" customWidth="1"/>
  </cols>
  <sheetData>
    <row r="1" spans="1:15" ht="23.95" customHeight="1" x14ac:dyDescent="0.5">
      <c r="A1" s="26" t="s">
        <v>407</v>
      </c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</row>
    <row r="2" spans="1:15" x14ac:dyDescent="0.25">
      <c r="A2" t="s">
        <v>2</v>
      </c>
    </row>
    <row r="3" spans="1:15" ht="18" customHeight="1" x14ac:dyDescent="0.3">
      <c r="A3" s="27" t="s">
        <v>376</v>
      </c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</row>
    <row r="6" spans="1:15" ht="36" customHeight="1" x14ac:dyDescent="0.25">
      <c r="B6" s="28" t="s">
        <v>406</v>
      </c>
      <c r="C6" s="28"/>
      <c r="D6" s="28"/>
      <c r="E6" s="28"/>
      <c r="G6" s="23" t="s">
        <v>383</v>
      </c>
      <c r="H6" s="23"/>
      <c r="J6" s="28" t="s">
        <v>384</v>
      </c>
      <c r="K6" s="28"/>
    </row>
    <row r="7" spans="1:15" ht="35.15" customHeight="1" x14ac:dyDescent="0.25">
      <c r="B7" s="30" t="s">
        <v>377</v>
      </c>
      <c r="C7" s="30" t="s">
        <v>378</v>
      </c>
      <c r="D7" s="30" t="s">
        <v>379</v>
      </c>
      <c r="E7" s="30" t="s">
        <v>12</v>
      </c>
      <c r="G7" s="25" t="s">
        <v>408</v>
      </c>
      <c r="H7" s="25" t="s">
        <v>409</v>
      </c>
      <c r="J7" s="30" t="s">
        <v>410</v>
      </c>
      <c r="K7" s="30" t="s">
        <v>411</v>
      </c>
    </row>
    <row r="8" spans="1:15" x14ac:dyDescent="0.25">
      <c r="B8" s="30"/>
      <c r="C8" s="30"/>
      <c r="D8" s="30"/>
      <c r="E8" s="30"/>
      <c r="G8" s="25"/>
      <c r="H8" s="25"/>
      <c r="J8" s="30"/>
      <c r="K8" s="30"/>
    </row>
    <row r="9" spans="1:15" ht="14.95" x14ac:dyDescent="0.25">
      <c r="B9" s="21" t="s">
        <v>18</v>
      </c>
      <c r="C9" s="21"/>
      <c r="D9" s="21"/>
      <c r="E9" s="21"/>
      <c r="G9" s="51" t="s">
        <v>18</v>
      </c>
      <c r="H9" s="34"/>
      <c r="J9" s="21" t="s">
        <v>18</v>
      </c>
      <c r="K9" s="21"/>
    </row>
    <row r="10" spans="1:15" ht="14.95" x14ac:dyDescent="0.3">
      <c r="B10" s="20" t="s">
        <v>412</v>
      </c>
      <c r="C10" s="7"/>
      <c r="D10" s="7"/>
      <c r="E10" s="9"/>
      <c r="G10" s="19" t="s">
        <v>412</v>
      </c>
      <c r="H10" s="8"/>
      <c r="J10" s="20" t="s">
        <v>412</v>
      </c>
    </row>
    <row r="11" spans="1:15" ht="14.95" x14ac:dyDescent="0.3">
      <c r="B11" s="9"/>
      <c r="C11" s="9"/>
      <c r="D11" s="9"/>
      <c r="E11" s="9"/>
    </row>
    <row r="12" spans="1:15" ht="14.95" x14ac:dyDescent="0.3">
      <c r="B12" s="9"/>
      <c r="C12" s="9"/>
      <c r="D12" s="9"/>
      <c r="E12" s="9"/>
    </row>
    <row r="13" spans="1:15" ht="14.95" x14ac:dyDescent="0.3">
      <c r="B13" s="9"/>
      <c r="C13" s="7"/>
      <c r="D13" s="7"/>
      <c r="E13" s="9"/>
    </row>
    <row r="14" spans="1:15" ht="14.95" x14ac:dyDescent="0.3">
      <c r="B14" s="9"/>
      <c r="C14" s="7"/>
      <c r="D14" s="7"/>
      <c r="E14" s="9"/>
    </row>
    <row r="15" spans="1:15" ht="14.95" x14ac:dyDescent="0.3">
      <c r="B15" s="9"/>
      <c r="C15" s="9"/>
      <c r="D15" s="9"/>
      <c r="E15" s="9"/>
    </row>
    <row r="16" spans="1:15" ht="14.95" x14ac:dyDescent="0.3">
      <c r="B16" s="9"/>
      <c r="C16" s="7"/>
      <c r="D16" s="7"/>
      <c r="E16" s="9"/>
    </row>
    <row r="17" spans="2:5" ht="14.95" x14ac:dyDescent="0.3">
      <c r="B17" s="9"/>
      <c r="C17" s="9"/>
      <c r="D17" s="9"/>
      <c r="E17" s="9"/>
    </row>
    <row r="18" spans="2:5" ht="14.95" x14ac:dyDescent="0.3">
      <c r="B18" s="9"/>
      <c r="C18" s="9"/>
      <c r="D18" s="9"/>
      <c r="E18" s="9"/>
    </row>
    <row r="19" spans="2:5" ht="14.95" x14ac:dyDescent="0.3">
      <c r="B19" s="9"/>
      <c r="C19" s="9"/>
      <c r="D19" s="9"/>
      <c r="E19" s="9"/>
    </row>
    <row r="20" spans="2:5" ht="14.95" x14ac:dyDescent="0.3">
      <c r="B20" s="9"/>
      <c r="C20" s="7"/>
      <c r="D20" s="7"/>
      <c r="E20" s="9"/>
    </row>
    <row r="21" spans="2:5" ht="14.95" x14ac:dyDescent="0.3">
      <c r="B21" s="9"/>
      <c r="C21" s="7"/>
      <c r="D21" s="7"/>
      <c r="E21" s="9"/>
    </row>
    <row r="22" spans="2:5" ht="14.95" x14ac:dyDescent="0.3">
      <c r="B22" s="7"/>
      <c r="C22" s="9"/>
      <c r="D22" s="7"/>
      <c r="E22" s="9"/>
    </row>
    <row r="23" spans="2:5" ht="14.95" x14ac:dyDescent="0.3">
      <c r="B23" s="7"/>
      <c r="C23" s="7"/>
      <c r="D23" s="7"/>
      <c r="E23" s="7"/>
    </row>
    <row r="24" spans="2:5" ht="14.95" x14ac:dyDescent="0.3">
      <c r="B24" s="7"/>
      <c r="C24" s="7"/>
      <c r="D24" s="7"/>
      <c r="E24" s="9"/>
    </row>
    <row r="25" spans="2:5" ht="14.95" x14ac:dyDescent="0.3">
      <c r="B25" s="7"/>
      <c r="C25" s="7"/>
      <c r="D25" s="7"/>
      <c r="E25" s="7"/>
    </row>
    <row r="26" spans="2:5" ht="14.95" x14ac:dyDescent="0.3">
      <c r="B26" s="7"/>
      <c r="C26" s="9"/>
      <c r="D26" s="7"/>
      <c r="E26" s="9"/>
    </row>
    <row r="27" spans="2:5" ht="14.95" x14ac:dyDescent="0.3">
      <c r="B27" s="7"/>
      <c r="C27" s="9"/>
      <c r="D27" s="7"/>
      <c r="E27" s="7"/>
    </row>
  </sheetData>
  <mergeCells count="16">
    <mergeCell ref="A1:O1"/>
    <mergeCell ref="A3:O3"/>
    <mergeCell ref="B7:B8"/>
    <mergeCell ref="C7:C8"/>
    <mergeCell ref="D7:D8"/>
    <mergeCell ref="E7:E8"/>
    <mergeCell ref="J7:J8"/>
    <mergeCell ref="K7:K8"/>
    <mergeCell ref="J9:K9"/>
    <mergeCell ref="J6:K6"/>
    <mergeCell ref="B9:E9"/>
    <mergeCell ref="G7:G8"/>
    <mergeCell ref="H7:H8"/>
    <mergeCell ref="B6:E6"/>
    <mergeCell ref="G9:H9"/>
    <mergeCell ref="G6:H6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Q46"/>
  <sheetViews>
    <sheetView workbookViewId="0">
      <pane ySplit="10" topLeftCell="A11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9" width="10.75" customWidth="1"/>
    <col min="10" max="10" width="15.75" customWidth="1"/>
    <col min="11" max="12" width="10.75" customWidth="1"/>
    <col min="13" max="13" width="16.375" customWidth="1"/>
    <col min="14" max="14" width="10.75" customWidth="1"/>
    <col min="15" max="15" width="17.25" customWidth="1"/>
    <col min="16" max="97" width="10.75" customWidth="1"/>
  </cols>
  <sheetData>
    <row r="1" spans="1:15" ht="23.95" customHeight="1" x14ac:dyDescent="0.5">
      <c r="A1" s="26" t="s">
        <v>13</v>
      </c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</row>
    <row r="2" spans="1:15" x14ac:dyDescent="0.25">
      <c r="A2" t="s">
        <v>2</v>
      </c>
    </row>
    <row r="3" spans="1:15" ht="18" customHeight="1" x14ac:dyDescent="0.3">
      <c r="A3" s="27" t="s">
        <v>14</v>
      </c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</row>
    <row r="6" spans="1:15" ht="14.95" x14ac:dyDescent="0.3">
      <c r="B6" s="1" t="s">
        <v>2</v>
      </c>
      <c r="C6" s="28" t="s">
        <v>386</v>
      </c>
      <c r="D6" s="28"/>
      <c r="E6" s="28"/>
      <c r="F6" s="28"/>
      <c r="G6" s="28"/>
      <c r="H6" s="28"/>
      <c r="J6" s="2" t="s">
        <v>2</v>
      </c>
      <c r="K6" s="2"/>
      <c r="L6" s="23" t="s">
        <v>20</v>
      </c>
      <c r="M6" s="23"/>
      <c r="N6" s="23"/>
      <c r="O6" s="23"/>
    </row>
    <row r="7" spans="1:15" ht="23.1" customHeight="1" x14ac:dyDescent="0.3">
      <c r="B7" s="1"/>
      <c r="C7" s="30" t="s">
        <v>389</v>
      </c>
      <c r="D7" s="30"/>
      <c r="E7" s="30"/>
      <c r="F7" s="30"/>
      <c r="G7" s="30"/>
      <c r="H7" s="30"/>
      <c r="J7" s="2"/>
      <c r="K7" s="2"/>
      <c r="L7" s="38" t="s">
        <v>391</v>
      </c>
      <c r="M7" s="25"/>
      <c r="N7" s="25"/>
      <c r="O7" s="25"/>
    </row>
    <row r="8" spans="1:15" ht="29.9" customHeight="1" x14ac:dyDescent="0.3">
      <c r="B8" s="1" t="s">
        <v>2</v>
      </c>
      <c r="C8" s="30" t="s">
        <v>388</v>
      </c>
      <c r="D8" s="30"/>
      <c r="E8" s="37" t="s">
        <v>387</v>
      </c>
      <c r="F8" s="30"/>
      <c r="G8" s="30"/>
      <c r="H8" s="30"/>
      <c r="J8" s="2" t="s">
        <v>2</v>
      </c>
      <c r="K8" s="2"/>
      <c r="L8" s="39">
        <v>2022</v>
      </c>
      <c r="M8" s="40"/>
      <c r="N8" s="41">
        <v>2025</v>
      </c>
      <c r="O8" s="42"/>
    </row>
    <row r="9" spans="1:15" ht="38.9" customHeight="1" x14ac:dyDescent="0.3">
      <c r="B9" s="1" t="s">
        <v>2</v>
      </c>
      <c r="C9" s="3" t="s">
        <v>15</v>
      </c>
      <c r="D9" s="3" t="s">
        <v>16</v>
      </c>
      <c r="E9" s="11" t="s">
        <v>7</v>
      </c>
      <c r="F9" s="3" t="s">
        <v>8</v>
      </c>
      <c r="G9" s="3" t="s">
        <v>9</v>
      </c>
      <c r="H9" s="3" t="s">
        <v>17</v>
      </c>
      <c r="J9" s="2" t="s">
        <v>2</v>
      </c>
      <c r="K9" s="2"/>
      <c r="L9" s="4" t="s">
        <v>22</v>
      </c>
      <c r="M9" s="4" t="s">
        <v>23</v>
      </c>
      <c r="N9" s="15" t="s">
        <v>22</v>
      </c>
      <c r="O9" s="4" t="s">
        <v>23</v>
      </c>
    </row>
    <row r="10" spans="1:15" ht="14.95" x14ac:dyDescent="0.3">
      <c r="B10" s="1" t="s">
        <v>2</v>
      </c>
      <c r="C10" s="21" t="s">
        <v>18</v>
      </c>
      <c r="D10" s="21"/>
      <c r="E10" s="36" t="s">
        <v>19</v>
      </c>
      <c r="F10" s="21"/>
      <c r="G10" s="21"/>
      <c r="H10" s="21"/>
      <c r="J10" s="2" t="s">
        <v>2</v>
      </c>
      <c r="K10" s="2"/>
      <c r="L10" s="34" t="s">
        <v>18</v>
      </c>
      <c r="M10" s="34"/>
      <c r="N10" s="35" t="s">
        <v>18</v>
      </c>
      <c r="O10" s="34"/>
    </row>
    <row r="11" spans="1:15" ht="14.95" x14ac:dyDescent="0.3">
      <c r="B11" s="1">
        <v>2001</v>
      </c>
      <c r="C11" s="7">
        <v>36.914749117664037</v>
      </c>
      <c r="D11" s="7">
        <v>30.20012488130638</v>
      </c>
      <c r="E11" s="7">
        <v>47.65679788500001</v>
      </c>
      <c r="F11" s="7">
        <v>38.988244047999999</v>
      </c>
      <c r="G11" s="7">
        <v>11.857155125</v>
      </c>
      <c r="H11" s="7">
        <v>30.597414950999951</v>
      </c>
      <c r="J11" s="31" t="s">
        <v>390</v>
      </c>
      <c r="K11" s="2" t="s">
        <v>8</v>
      </c>
      <c r="L11" s="8">
        <v>48.512897825135397</v>
      </c>
      <c r="M11" s="8">
        <v>51.487102174864503</v>
      </c>
      <c r="N11" s="8">
        <v>91.241837411659802</v>
      </c>
      <c r="O11" s="8">
        <v>8.7581625883401397</v>
      </c>
    </row>
    <row r="12" spans="1:15" ht="14.95" x14ac:dyDescent="0.3">
      <c r="B12" s="1">
        <v>2004</v>
      </c>
      <c r="C12" s="7">
        <v>49.618035607890427</v>
      </c>
      <c r="D12" s="7">
        <v>25.236850220649</v>
      </c>
      <c r="E12" s="7">
        <v>115.65901376799999</v>
      </c>
      <c r="F12" s="7">
        <v>58.826778838999992</v>
      </c>
      <c r="G12" s="7">
        <v>24.742432596</v>
      </c>
      <c r="H12" s="7">
        <v>33.870510672000073</v>
      </c>
      <c r="J12" s="32"/>
      <c r="K12" s="2" t="s">
        <v>9</v>
      </c>
      <c r="L12" s="8">
        <v>89.494002915949807</v>
      </c>
      <c r="M12" s="8">
        <v>10.505997084050099</v>
      </c>
      <c r="N12" s="8">
        <v>97.088563052628999</v>
      </c>
      <c r="O12" s="8">
        <v>2.9114369473709401</v>
      </c>
    </row>
    <row r="13" spans="1:15" ht="14.95" x14ac:dyDescent="0.3">
      <c r="B13" s="1">
        <v>2007</v>
      </c>
      <c r="C13" s="7">
        <v>25.73408696821641</v>
      </c>
      <c r="D13" s="7">
        <v>37.890984140451252</v>
      </c>
      <c r="E13" s="7">
        <v>66.491677627000016</v>
      </c>
      <c r="F13" s="7">
        <v>97.902641953</v>
      </c>
      <c r="G13" s="7">
        <v>41.606191782000003</v>
      </c>
      <c r="H13" s="7">
        <v>52.379269934000042</v>
      </c>
      <c r="J13" s="32"/>
      <c r="K13" s="2" t="s">
        <v>392</v>
      </c>
      <c r="L13" s="8">
        <v>62.923143616622802</v>
      </c>
      <c r="M13" s="8">
        <v>37.076856383377098</v>
      </c>
      <c r="N13" s="8">
        <v>98.1728506395674</v>
      </c>
      <c r="O13" s="8">
        <v>1.8271493604325399</v>
      </c>
    </row>
    <row r="14" spans="1:15" ht="14.95" x14ac:dyDescent="0.3">
      <c r="B14" s="1">
        <v>2010</v>
      </c>
      <c r="C14" s="7">
        <v>33.697740675811637</v>
      </c>
      <c r="D14" s="7">
        <v>46.962815229376417</v>
      </c>
      <c r="E14" s="7">
        <v>202.09652660799989</v>
      </c>
      <c r="F14" s="7">
        <v>281.65157803599999</v>
      </c>
      <c r="G14" s="7">
        <v>53.182746386000012</v>
      </c>
      <c r="H14" s="7">
        <v>62.802313731000062</v>
      </c>
      <c r="J14" s="32"/>
      <c r="K14" s="2" t="s">
        <v>393</v>
      </c>
      <c r="L14" s="8">
        <v>27.692115602274502</v>
      </c>
      <c r="M14" s="8">
        <v>72.307884397725402</v>
      </c>
      <c r="N14" s="8">
        <v>95.292605166515003</v>
      </c>
      <c r="O14" s="8">
        <v>4.7073948334849796</v>
      </c>
    </row>
    <row r="15" spans="1:15" ht="14.95" x14ac:dyDescent="0.3">
      <c r="B15" s="1">
        <v>2013</v>
      </c>
      <c r="C15" s="7">
        <v>52.714862548212423</v>
      </c>
      <c r="D15" s="7">
        <v>25.783358201377929</v>
      </c>
      <c r="E15" s="7">
        <v>394.95719065199978</v>
      </c>
      <c r="F15" s="7">
        <v>193.17744993599999</v>
      </c>
      <c r="G15" s="7">
        <v>87.720538753999961</v>
      </c>
      <c r="H15" s="7">
        <v>73.377905143000064</v>
      </c>
      <c r="J15" s="33"/>
      <c r="K15" s="2" t="s">
        <v>10</v>
      </c>
      <c r="L15" s="8">
        <v>71.896925047813099</v>
      </c>
      <c r="M15" s="8">
        <v>28.103074952186802</v>
      </c>
      <c r="N15" s="8">
        <v>95.572690022856705</v>
      </c>
      <c r="O15" s="8">
        <v>4.4273099771432802</v>
      </c>
    </row>
    <row r="16" spans="1:15" ht="14.95" x14ac:dyDescent="0.3">
      <c r="B16" s="1">
        <v>2016</v>
      </c>
      <c r="C16" s="7">
        <v>26.03531358120771</v>
      </c>
      <c r="D16" s="7">
        <v>52.259438537456553</v>
      </c>
      <c r="E16" s="7">
        <v>170.086159111</v>
      </c>
      <c r="F16" s="7">
        <v>341.40580448200001</v>
      </c>
      <c r="G16" s="7">
        <v>91.449278507000017</v>
      </c>
      <c r="H16" s="7">
        <v>50.348984578000149</v>
      </c>
      <c r="J16" s="31" t="s">
        <v>21</v>
      </c>
      <c r="K16" s="2" t="s">
        <v>7</v>
      </c>
      <c r="L16" s="8">
        <v>42.499359025053529</v>
      </c>
      <c r="M16" s="8">
        <v>57.500640974946471</v>
      </c>
      <c r="N16" s="8">
        <v>52.692453553638622</v>
      </c>
      <c r="O16" s="8">
        <v>47.307546446361378</v>
      </c>
    </row>
    <row r="17" spans="2:17" ht="14.95" x14ac:dyDescent="0.3">
      <c r="B17" s="1">
        <v>2019</v>
      </c>
      <c r="C17" s="7">
        <v>20.343310022845142</v>
      </c>
      <c r="D17" s="7">
        <v>66.394085700954435</v>
      </c>
      <c r="E17" s="7">
        <v>387.02051857399999</v>
      </c>
      <c r="F17" s="7">
        <v>1263.1117280999999</v>
      </c>
      <c r="G17" s="7">
        <v>172.42855395999999</v>
      </c>
      <c r="H17" s="7">
        <v>79.885350652999946</v>
      </c>
      <c r="J17" s="32"/>
      <c r="K17" s="2" t="s">
        <v>11</v>
      </c>
      <c r="L17" s="8">
        <v>48.006673133854306</v>
      </c>
      <c r="M17" s="8">
        <v>51.993326866145694</v>
      </c>
      <c r="N17" s="8">
        <v>54.676611689836633</v>
      </c>
      <c r="O17" s="8">
        <v>45.323388310163367</v>
      </c>
    </row>
    <row r="18" spans="2:17" ht="14.95" x14ac:dyDescent="0.3">
      <c r="B18" s="1">
        <v>2022</v>
      </c>
      <c r="C18" s="7">
        <v>84.896102733214292</v>
      </c>
      <c r="D18" s="7">
        <v>5.5648024489595764</v>
      </c>
      <c r="E18" s="7">
        <v>398.66663538199992</v>
      </c>
      <c r="F18" s="7">
        <v>26.131954206</v>
      </c>
      <c r="G18" s="7">
        <v>1.19506E-3</v>
      </c>
      <c r="H18" s="7">
        <v>44.793780365000067</v>
      </c>
      <c r="J18" s="32"/>
      <c r="K18" s="2" t="s">
        <v>24</v>
      </c>
      <c r="L18" s="8">
        <v>50.564406622349743</v>
      </c>
      <c r="M18" s="8">
        <v>49.435593377650257</v>
      </c>
      <c r="N18" s="8">
        <v>41.985503770463858</v>
      </c>
      <c r="O18" s="8">
        <v>58.014496229536142</v>
      </c>
    </row>
    <row r="19" spans="2:17" ht="14.95" x14ac:dyDescent="0.3">
      <c r="B19" s="1">
        <v>2025</v>
      </c>
      <c r="C19" s="7">
        <v>80.946957370062051</v>
      </c>
      <c r="D19" s="7">
        <v>0.63379214198475486</v>
      </c>
      <c r="E19" s="7">
        <v>499.43383163199991</v>
      </c>
      <c r="F19" s="7">
        <v>3.9104278679999989</v>
      </c>
      <c r="G19" s="7">
        <v>7.5831445999999997E-2</v>
      </c>
      <c r="H19" s="7">
        <v>113.568919955</v>
      </c>
      <c r="J19" s="33"/>
      <c r="K19" s="2" t="s">
        <v>25</v>
      </c>
      <c r="L19" s="8">
        <v>73.865354780604974</v>
      </c>
      <c r="M19" s="8">
        <v>26.134645219395029</v>
      </c>
      <c r="N19" s="8">
        <v>75.751540410955471</v>
      </c>
      <c r="O19" s="8">
        <v>24.248459589044529</v>
      </c>
      <c r="P19" s="13"/>
      <c r="Q19" s="13"/>
    </row>
    <row r="20" spans="2:17" ht="14.95" customHeight="1" x14ac:dyDescent="0.25"/>
    <row r="36" spans="13:15" x14ac:dyDescent="0.25">
      <c r="N36" s="14"/>
      <c r="O36" s="14"/>
    </row>
    <row r="37" spans="13:15" x14ac:dyDescent="0.25">
      <c r="N37" s="14"/>
      <c r="O37" s="14"/>
    </row>
    <row r="38" spans="13:15" x14ac:dyDescent="0.25">
      <c r="N38" s="14"/>
      <c r="O38" s="14"/>
    </row>
    <row r="39" spans="13:15" x14ac:dyDescent="0.25">
      <c r="N39" s="14"/>
      <c r="O39" s="14"/>
    </row>
    <row r="40" spans="13:15" x14ac:dyDescent="0.25">
      <c r="N40" s="14"/>
      <c r="O40" s="14"/>
    </row>
    <row r="41" spans="13:15" x14ac:dyDescent="0.25">
      <c r="M41" s="14"/>
      <c r="N41" s="14"/>
      <c r="O41" s="14"/>
    </row>
    <row r="42" spans="13:15" x14ac:dyDescent="0.25">
      <c r="M42" s="14"/>
      <c r="N42" s="14"/>
      <c r="O42" s="14"/>
    </row>
    <row r="43" spans="13:15" x14ac:dyDescent="0.25">
      <c r="M43" s="14"/>
      <c r="N43" s="14"/>
      <c r="O43" s="14"/>
    </row>
    <row r="44" spans="13:15" x14ac:dyDescent="0.25">
      <c r="M44" s="14"/>
      <c r="N44" s="14"/>
      <c r="O44" s="14"/>
    </row>
    <row r="45" spans="13:15" x14ac:dyDescent="0.25">
      <c r="M45" s="14"/>
      <c r="N45" s="14"/>
      <c r="O45" s="14"/>
    </row>
    <row r="46" spans="13:15" x14ac:dyDescent="0.25">
      <c r="M46" s="14"/>
      <c r="N46" s="14"/>
      <c r="O46" s="14"/>
    </row>
  </sheetData>
  <mergeCells count="16">
    <mergeCell ref="A1:O1"/>
    <mergeCell ref="A3:O3"/>
    <mergeCell ref="L6:O6"/>
    <mergeCell ref="E8:H8"/>
    <mergeCell ref="C7:H7"/>
    <mergeCell ref="L7:O7"/>
    <mergeCell ref="C6:H6"/>
    <mergeCell ref="C8:D8"/>
    <mergeCell ref="L8:M8"/>
    <mergeCell ref="N8:O8"/>
    <mergeCell ref="J16:J19"/>
    <mergeCell ref="J11:J15"/>
    <mergeCell ref="L10:M10"/>
    <mergeCell ref="N10:O10"/>
    <mergeCell ref="C10:D10"/>
    <mergeCell ref="E10:H10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M413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2" width="10.75" customWidth="1"/>
    <col min="3" max="4" width="17" customWidth="1"/>
    <col min="5" max="95" width="10.75" customWidth="1"/>
  </cols>
  <sheetData>
    <row r="1" spans="1:13" ht="23.95" customHeight="1" x14ac:dyDescent="0.5">
      <c r="A1" s="26" t="s">
        <v>26</v>
      </c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</row>
    <row r="2" spans="1:13" ht="18" customHeight="1" x14ac:dyDescent="0.3">
      <c r="A2" s="27" t="s">
        <v>0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</row>
    <row r="3" spans="1:13" ht="18" customHeight="1" x14ac:dyDescent="0.3">
      <c r="A3" s="27" t="s">
        <v>27</v>
      </c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</row>
    <row r="6" spans="1:13" ht="50.3" customHeight="1" x14ac:dyDescent="0.3">
      <c r="B6" s="1" t="s">
        <v>2</v>
      </c>
      <c r="C6" s="28" t="s">
        <v>28</v>
      </c>
      <c r="D6" s="28"/>
      <c r="F6" s="2" t="s">
        <v>2</v>
      </c>
      <c r="G6" s="23" t="s">
        <v>396</v>
      </c>
      <c r="H6" s="23"/>
      <c r="I6" s="23"/>
      <c r="J6" s="23"/>
    </row>
    <row r="7" spans="1:13" ht="20.05" customHeight="1" x14ac:dyDescent="0.25">
      <c r="B7" s="29" t="s">
        <v>2</v>
      </c>
      <c r="C7" s="30" t="s">
        <v>394</v>
      </c>
      <c r="D7" s="30" t="s">
        <v>395</v>
      </c>
      <c r="F7" s="24" t="s">
        <v>2</v>
      </c>
      <c r="G7" s="25" t="s">
        <v>260</v>
      </c>
      <c r="H7" s="25" t="s">
        <v>397</v>
      </c>
      <c r="I7" s="25" t="s">
        <v>261</v>
      </c>
      <c r="J7" s="25" t="s">
        <v>398</v>
      </c>
    </row>
    <row r="8" spans="1:13" ht="31.95" customHeight="1" x14ac:dyDescent="0.25">
      <c r="B8" s="29"/>
      <c r="C8" s="30"/>
      <c r="D8" s="30"/>
      <c r="F8" s="24"/>
      <c r="G8" s="25"/>
      <c r="H8" s="25"/>
      <c r="I8" s="25"/>
      <c r="J8" s="25"/>
    </row>
    <row r="9" spans="1:13" ht="14.95" x14ac:dyDescent="0.3">
      <c r="B9" s="1" t="s">
        <v>2</v>
      </c>
      <c r="C9" s="21" t="s">
        <v>2</v>
      </c>
      <c r="D9" s="21"/>
      <c r="F9" s="2" t="s">
        <v>2</v>
      </c>
      <c r="G9" s="22" t="s">
        <v>2</v>
      </c>
      <c r="H9" s="22"/>
      <c r="I9" s="22"/>
      <c r="J9" s="22"/>
    </row>
    <row r="10" spans="1:13" ht="14.95" x14ac:dyDescent="0.3">
      <c r="B10" s="1" t="s">
        <v>29</v>
      </c>
      <c r="C10" s="7">
        <v>1.9084199999999999E-2</v>
      </c>
      <c r="D10" s="7">
        <v>3.4773205619794898</v>
      </c>
      <c r="F10" s="17">
        <v>43102</v>
      </c>
      <c r="G10" s="8">
        <v>0.1987111</v>
      </c>
      <c r="H10" s="8">
        <v>-0.1078303</v>
      </c>
      <c r="I10" s="8">
        <v>-4.1385199999999997E-2</v>
      </c>
      <c r="J10" s="8">
        <v>6.5059999999999998E-4</v>
      </c>
    </row>
    <row r="11" spans="1:13" ht="14.95" x14ac:dyDescent="0.3">
      <c r="B11" s="1" t="s">
        <v>30</v>
      </c>
      <c r="C11" s="7">
        <v>1.8213699999999989E-2</v>
      </c>
      <c r="D11" s="7">
        <v>3.505447310430001</v>
      </c>
      <c r="F11" s="17">
        <v>43109</v>
      </c>
      <c r="G11" s="8">
        <v>0.20972660000000001</v>
      </c>
      <c r="H11" s="8">
        <v>-0.1221771</v>
      </c>
      <c r="I11" s="8">
        <v>-3.0581299999999999E-2</v>
      </c>
      <c r="J11" s="8">
        <v>2.7320999999999999E-3</v>
      </c>
    </row>
    <row r="12" spans="1:13" ht="14.95" x14ac:dyDescent="0.3">
      <c r="B12" s="1" t="s">
        <v>31</v>
      </c>
      <c r="C12" s="7">
        <v>-2.0431000000000001E-2</v>
      </c>
      <c r="D12" s="7">
        <v>3.5678410292633611</v>
      </c>
      <c r="F12" s="17">
        <v>43116</v>
      </c>
      <c r="G12" s="8">
        <v>0.20700740000000001</v>
      </c>
      <c r="H12" s="8">
        <v>-0.1089623</v>
      </c>
      <c r="I12" s="8">
        <v>-3.4799799999999999E-2</v>
      </c>
      <c r="J12" s="8">
        <v>-2.4946999999999999E-3</v>
      </c>
    </row>
    <row r="13" spans="1:13" ht="14.95" x14ac:dyDescent="0.3">
      <c r="B13" s="1" t="s">
        <v>32</v>
      </c>
      <c r="C13" s="7">
        <v>-1.9252999999999999E-2</v>
      </c>
      <c r="D13" s="7">
        <v>3.4924567461501499</v>
      </c>
      <c r="F13" s="17">
        <v>43123</v>
      </c>
      <c r="G13" s="8">
        <v>0.2190473</v>
      </c>
      <c r="H13" s="8">
        <v>-0.1119752</v>
      </c>
      <c r="I13" s="8">
        <v>-3.0762100000000001E-2</v>
      </c>
      <c r="J13" s="8">
        <v>-1.1302100000000001E-2</v>
      </c>
    </row>
    <row r="14" spans="1:13" ht="14.95" x14ac:dyDescent="0.3">
      <c r="B14" s="1" t="s">
        <v>33</v>
      </c>
      <c r="C14" s="7">
        <v>-2.90055E-2</v>
      </c>
      <c r="D14" s="7">
        <v>3.559607879333881</v>
      </c>
      <c r="F14" s="17">
        <v>43130</v>
      </c>
      <c r="G14" s="8">
        <v>0.2173728</v>
      </c>
      <c r="H14" s="8">
        <v>-0.1007796</v>
      </c>
      <c r="I14" s="8">
        <v>-3.83755E-2</v>
      </c>
      <c r="J14" s="8">
        <v>-9.8296000000000008E-3</v>
      </c>
    </row>
    <row r="15" spans="1:13" ht="14.95" x14ac:dyDescent="0.3">
      <c r="B15" s="1" t="s">
        <v>34</v>
      </c>
      <c r="C15" s="7">
        <v>-2.6227999999999991E-2</v>
      </c>
      <c r="D15" s="7">
        <v>3.5983888120025198</v>
      </c>
      <c r="F15" s="17">
        <v>43137</v>
      </c>
      <c r="G15" s="8">
        <v>0.21474489999999999</v>
      </c>
      <c r="H15" s="8">
        <v>-9.22684E-2</v>
      </c>
      <c r="I15" s="8">
        <v>-5.4560299999999999E-2</v>
      </c>
      <c r="J15" s="8">
        <v>-6.1206000000000003E-3</v>
      </c>
    </row>
    <row r="16" spans="1:13" ht="14.95" x14ac:dyDescent="0.3">
      <c r="B16" s="1" t="s">
        <v>35</v>
      </c>
      <c r="C16" s="7">
        <v>-2.3905599999999999E-2</v>
      </c>
      <c r="D16" s="7">
        <v>3.5209008582011192</v>
      </c>
      <c r="F16" s="17">
        <v>43144</v>
      </c>
      <c r="G16" s="8">
        <v>0.22756879999999999</v>
      </c>
      <c r="H16" s="8">
        <v>-0.10436090000000001</v>
      </c>
      <c r="I16" s="8">
        <v>-5.0482699999999998E-2</v>
      </c>
      <c r="J16" s="8">
        <v>-7.8508999999999992E-3</v>
      </c>
    </row>
    <row r="17" spans="2:10" ht="14.95" x14ac:dyDescent="0.3">
      <c r="B17" s="1" t="s">
        <v>36</v>
      </c>
      <c r="C17" s="7">
        <v>-1.50659E-2</v>
      </c>
      <c r="D17" s="7">
        <v>3.5578571911516699</v>
      </c>
      <c r="F17" s="17">
        <v>43151</v>
      </c>
      <c r="G17" s="8">
        <v>0.24559610000000001</v>
      </c>
      <c r="H17" s="8">
        <v>-0.10890229999999999</v>
      </c>
      <c r="I17" s="8">
        <v>-6.92686E-2</v>
      </c>
      <c r="J17" s="8">
        <v>-3.9230999999999997E-3</v>
      </c>
    </row>
    <row r="18" spans="2:10" ht="14.95" x14ac:dyDescent="0.3">
      <c r="B18" s="1" t="s">
        <v>37</v>
      </c>
      <c r="C18" s="7">
        <v>-1.8655100000000001E-2</v>
      </c>
      <c r="D18" s="7">
        <v>3.6171061276659602</v>
      </c>
      <c r="F18" s="17">
        <v>43158</v>
      </c>
      <c r="G18" s="8">
        <v>0.2707891</v>
      </c>
      <c r="H18" s="8">
        <v>-0.1314003</v>
      </c>
      <c r="I18" s="8">
        <v>-5.9160299999999999E-2</v>
      </c>
      <c r="J18" s="8">
        <v>-1.3335E-2</v>
      </c>
    </row>
    <row r="19" spans="2:10" ht="14.95" x14ac:dyDescent="0.3">
      <c r="B19" s="1" t="s">
        <v>38</v>
      </c>
      <c r="C19" s="7">
        <v>-5.5897000000000023E-2</v>
      </c>
      <c r="D19" s="7">
        <v>3.641789981296351</v>
      </c>
      <c r="F19" s="17">
        <v>43165</v>
      </c>
      <c r="G19" s="8">
        <v>0.2682234</v>
      </c>
      <c r="H19" s="8">
        <v>-0.1157683</v>
      </c>
      <c r="I19" s="8">
        <v>-6.5545999999999993E-2</v>
      </c>
      <c r="J19" s="8">
        <v>-1.8783299999999999E-2</v>
      </c>
    </row>
    <row r="20" spans="2:10" ht="14.95" x14ac:dyDescent="0.3">
      <c r="B20" s="1" t="s">
        <v>39</v>
      </c>
      <c r="C20" s="7">
        <v>-2.463810000000001E-2</v>
      </c>
      <c r="D20" s="7">
        <v>3.6111316061874108</v>
      </c>
      <c r="F20" s="17">
        <v>43172</v>
      </c>
      <c r="G20" s="8">
        <v>0.27099859999999998</v>
      </c>
      <c r="H20" s="8">
        <v>-0.1144599</v>
      </c>
      <c r="I20" s="8">
        <v>-6.9002499999999994E-2</v>
      </c>
      <c r="J20" s="8">
        <v>-1.8697600000000002E-2</v>
      </c>
    </row>
    <row r="21" spans="2:10" ht="14.95" x14ac:dyDescent="0.3">
      <c r="B21" s="1" t="s">
        <v>40</v>
      </c>
      <c r="C21" s="7">
        <v>-1.377219999999999E-2</v>
      </c>
      <c r="D21" s="7">
        <v>3.5739097857348301</v>
      </c>
      <c r="F21" s="17">
        <v>43179</v>
      </c>
      <c r="G21" s="8">
        <v>0.2870973</v>
      </c>
      <c r="H21" s="8">
        <v>-0.12859570000000001</v>
      </c>
      <c r="I21" s="8">
        <v>-7.8407500000000005E-2</v>
      </c>
      <c r="J21" s="8">
        <v>-1.5229700000000001E-2</v>
      </c>
    </row>
    <row r="22" spans="2:10" ht="14.95" x14ac:dyDescent="0.3">
      <c r="B22" s="1" t="s">
        <v>41</v>
      </c>
      <c r="C22" s="7">
        <v>-2.0557800000000001E-2</v>
      </c>
      <c r="D22" s="7">
        <v>3.5078383852945199</v>
      </c>
      <c r="F22" s="17">
        <v>43186</v>
      </c>
      <c r="G22" s="8">
        <v>0.28104859999999998</v>
      </c>
      <c r="H22" s="8">
        <v>-0.10595789999999999</v>
      </c>
      <c r="I22" s="8">
        <v>-9.4828999999999997E-2</v>
      </c>
      <c r="J22" s="8">
        <v>-1.9518299999999999E-2</v>
      </c>
    </row>
    <row r="23" spans="2:10" ht="14.95" x14ac:dyDescent="0.3">
      <c r="B23" s="1" t="s">
        <v>42</v>
      </c>
      <c r="C23" s="7">
        <v>-7.7233700000000002E-2</v>
      </c>
      <c r="D23" s="7">
        <v>3.59860813605018</v>
      </c>
      <c r="F23" s="17">
        <v>43193</v>
      </c>
      <c r="G23" s="8">
        <v>0.29039569999999998</v>
      </c>
      <c r="H23" s="8">
        <v>-0.13900199999999999</v>
      </c>
      <c r="I23" s="8">
        <v>-8.1711400000000003E-2</v>
      </c>
      <c r="J23" s="8">
        <v>-1.1937400000000001E-2</v>
      </c>
    </row>
    <row r="24" spans="2:10" ht="14.95" x14ac:dyDescent="0.3">
      <c r="B24" s="1" t="s">
        <v>43</v>
      </c>
      <c r="C24" s="7">
        <v>-0.1212758</v>
      </c>
      <c r="D24" s="7">
        <v>3.6974640958081499</v>
      </c>
      <c r="F24" s="17">
        <v>43200</v>
      </c>
      <c r="G24" s="8">
        <v>0.27453240000000001</v>
      </c>
      <c r="H24" s="8">
        <v>-0.1221213</v>
      </c>
      <c r="I24" s="8">
        <v>-8.5794999999999996E-2</v>
      </c>
      <c r="J24" s="8">
        <v>-7.2785000000000002E-3</v>
      </c>
    </row>
    <row r="25" spans="2:10" ht="14.95" x14ac:dyDescent="0.3">
      <c r="B25" s="1" t="s">
        <v>44</v>
      </c>
      <c r="C25" s="7">
        <v>-8.7037699999999996E-2</v>
      </c>
      <c r="D25" s="7">
        <v>3.6278124137143801</v>
      </c>
      <c r="F25" s="17">
        <v>43207</v>
      </c>
      <c r="G25" s="8">
        <v>0.27033970000000002</v>
      </c>
      <c r="H25" s="8">
        <v>-0.12673380000000001</v>
      </c>
      <c r="I25" s="8">
        <v>-7.9877199999999995E-2</v>
      </c>
      <c r="J25" s="8">
        <v>-9.1391000000000007E-3</v>
      </c>
    </row>
    <row r="26" spans="2:10" ht="14.95" x14ac:dyDescent="0.3">
      <c r="B26" s="1" t="s">
        <v>45</v>
      </c>
      <c r="C26" s="7">
        <v>-8.1409799999999991E-2</v>
      </c>
      <c r="D26" s="7">
        <v>3.6710474477604289</v>
      </c>
      <c r="F26" s="17">
        <v>43214</v>
      </c>
      <c r="G26" s="8">
        <v>0.28408099999999997</v>
      </c>
      <c r="H26" s="8">
        <v>-0.1552047</v>
      </c>
      <c r="I26" s="8">
        <v>-6.8206699999999995E-2</v>
      </c>
      <c r="J26" s="8">
        <v>2.4716E-3</v>
      </c>
    </row>
    <row r="27" spans="2:10" ht="14.95" x14ac:dyDescent="0.3">
      <c r="B27" s="1" t="s">
        <v>46</v>
      </c>
      <c r="C27" s="7">
        <v>-0.15659380000000001</v>
      </c>
      <c r="D27" s="7">
        <v>3.7494665935108999</v>
      </c>
      <c r="F27" s="17">
        <v>43221</v>
      </c>
      <c r="G27" s="8">
        <v>0.3028864</v>
      </c>
      <c r="H27" s="8">
        <v>-0.1767552</v>
      </c>
      <c r="I27" s="8">
        <v>-7.3090799999999997E-2</v>
      </c>
      <c r="J27" s="8">
        <v>1.02346E-2</v>
      </c>
    </row>
    <row r="28" spans="2:10" ht="14.95" x14ac:dyDescent="0.3">
      <c r="B28" s="1" t="s">
        <v>47</v>
      </c>
      <c r="C28" s="7">
        <v>-0.1034814</v>
      </c>
      <c r="D28" s="7">
        <v>3.76787682299048</v>
      </c>
      <c r="F28" s="17">
        <v>43228</v>
      </c>
      <c r="G28" s="8">
        <v>0.3102123</v>
      </c>
      <c r="H28" s="8">
        <v>-0.18702269999999999</v>
      </c>
      <c r="I28" s="8">
        <v>-7.2776499999999994E-2</v>
      </c>
      <c r="J28" s="8">
        <v>9.5241000000000006E-3</v>
      </c>
    </row>
    <row r="29" spans="2:10" ht="14.95" x14ac:dyDescent="0.3">
      <c r="B29" s="1" t="s">
        <v>48</v>
      </c>
      <c r="C29" s="7">
        <v>-8.1658200000000014E-2</v>
      </c>
      <c r="D29" s="7">
        <v>3.8004197869105898</v>
      </c>
      <c r="F29" s="17">
        <v>43235</v>
      </c>
      <c r="G29" s="8">
        <v>0.30616349999999998</v>
      </c>
      <c r="H29" s="8">
        <v>-0.1762242</v>
      </c>
      <c r="I29" s="8">
        <v>-8.2421400000000006E-2</v>
      </c>
      <c r="J29" s="8">
        <v>1.6186300000000001E-2</v>
      </c>
    </row>
    <row r="30" spans="2:10" ht="14.95" x14ac:dyDescent="0.3">
      <c r="B30" s="1" t="s">
        <v>49</v>
      </c>
      <c r="C30" s="7">
        <v>-9.9718799999999996E-2</v>
      </c>
      <c r="D30" s="7">
        <v>3.9339374759659109</v>
      </c>
      <c r="F30" s="17">
        <v>43242</v>
      </c>
      <c r="G30" s="8">
        <v>0.3316286</v>
      </c>
      <c r="H30" s="8">
        <v>-0.1868464</v>
      </c>
      <c r="I30" s="8">
        <v>-9.7656099999999996E-2</v>
      </c>
      <c r="J30" s="8">
        <v>2.3442399999999999E-2</v>
      </c>
    </row>
    <row r="31" spans="2:10" ht="14.95" x14ac:dyDescent="0.3">
      <c r="B31" s="1" t="s">
        <v>50</v>
      </c>
      <c r="C31" s="7">
        <v>-7.6879799999999998E-2</v>
      </c>
      <c r="D31" s="7">
        <v>4.10596238090129</v>
      </c>
      <c r="F31" s="17">
        <v>43249</v>
      </c>
      <c r="G31" s="8">
        <v>0.35510979999999998</v>
      </c>
      <c r="H31" s="8">
        <v>-0.19576769999999999</v>
      </c>
      <c r="I31" s="8">
        <v>-0.1224166</v>
      </c>
      <c r="J31" s="8">
        <v>2.3460499999999999E-2</v>
      </c>
    </row>
    <row r="32" spans="2:10" ht="14.95" x14ac:dyDescent="0.3">
      <c r="B32" s="1" t="s">
        <v>51</v>
      </c>
      <c r="C32" s="7">
        <v>-7.288059999999999E-2</v>
      </c>
      <c r="D32" s="7">
        <v>4.0797772774746601</v>
      </c>
      <c r="F32" s="17">
        <v>43256</v>
      </c>
      <c r="G32" s="8">
        <v>0.35136070000000003</v>
      </c>
      <c r="H32" s="8">
        <v>-0.19226270000000001</v>
      </c>
      <c r="I32" s="8">
        <v>-0.1116297</v>
      </c>
      <c r="J32" s="8">
        <v>3.2755000000000002E-3</v>
      </c>
    </row>
    <row r="33" spans="2:10" ht="14.95" x14ac:dyDescent="0.3">
      <c r="B33" s="1" t="s">
        <v>52</v>
      </c>
      <c r="C33" s="7">
        <v>-3.1920200000000003E-2</v>
      </c>
      <c r="D33" s="7">
        <v>4.1540671276210999</v>
      </c>
      <c r="F33" s="17">
        <v>43263</v>
      </c>
      <c r="G33" s="8">
        <v>0.34682849999999998</v>
      </c>
      <c r="H33" s="8">
        <v>-0.1911824</v>
      </c>
      <c r="I33" s="8">
        <v>-0.1072337</v>
      </c>
      <c r="J33" s="8">
        <v>8.9314000000000008E-3</v>
      </c>
    </row>
    <row r="34" spans="2:10" ht="14.95" x14ac:dyDescent="0.3">
      <c r="B34" s="1" t="s">
        <v>53</v>
      </c>
      <c r="C34" s="7">
        <v>-1.4191E-2</v>
      </c>
      <c r="D34" s="7">
        <v>4.2035375620852413</v>
      </c>
      <c r="F34" s="17">
        <v>43270</v>
      </c>
      <c r="G34" s="8">
        <v>0.33300109999999999</v>
      </c>
      <c r="H34" s="8">
        <v>-0.18482190000000001</v>
      </c>
      <c r="I34" s="8">
        <v>-0.10005500000000001</v>
      </c>
      <c r="J34" s="8">
        <v>9.5341999999999996E-3</v>
      </c>
    </row>
    <row r="35" spans="2:10" ht="14.95" x14ac:dyDescent="0.3">
      <c r="B35" s="1" t="s">
        <v>54</v>
      </c>
      <c r="C35" s="7">
        <v>3.6874999999999977E-2</v>
      </c>
      <c r="D35" s="7">
        <v>4.3288272878987399</v>
      </c>
      <c r="F35" s="17">
        <v>43277</v>
      </c>
      <c r="G35" s="8">
        <v>0.34705229999999998</v>
      </c>
      <c r="H35" s="8">
        <v>-0.20583290000000001</v>
      </c>
      <c r="I35" s="8">
        <v>-0.10177849999999999</v>
      </c>
      <c r="J35" s="8">
        <v>1.0931E-2</v>
      </c>
    </row>
    <row r="36" spans="2:10" ht="14.95" x14ac:dyDescent="0.3">
      <c r="B36" s="1" t="s">
        <v>55</v>
      </c>
      <c r="C36" s="7">
        <v>2.96224E-2</v>
      </c>
      <c r="D36" s="7">
        <v>4.3816482011488906</v>
      </c>
      <c r="F36" s="17">
        <v>43284</v>
      </c>
      <c r="G36" s="8">
        <v>0.37146990000000002</v>
      </c>
      <c r="H36" s="8">
        <v>-0.24769769999999999</v>
      </c>
      <c r="I36" s="8">
        <v>-9.7159400000000007E-2</v>
      </c>
      <c r="J36" s="8">
        <v>2.2627499999999998E-2</v>
      </c>
    </row>
    <row r="37" spans="2:10" ht="14.95" x14ac:dyDescent="0.3">
      <c r="B37" s="1" t="s">
        <v>56</v>
      </c>
      <c r="C37" s="7">
        <v>1.3275E-2</v>
      </c>
      <c r="D37" s="7">
        <v>4.7453049911045699</v>
      </c>
      <c r="F37" s="17">
        <v>43291</v>
      </c>
      <c r="G37" s="8">
        <v>0.3735868</v>
      </c>
      <c r="H37" s="8">
        <v>-0.23533789999999999</v>
      </c>
      <c r="I37" s="8">
        <v>-9.6355700000000002E-2</v>
      </c>
      <c r="J37" s="8">
        <v>8.3523999999999994E-3</v>
      </c>
    </row>
    <row r="38" spans="2:10" ht="14.95" x14ac:dyDescent="0.3">
      <c r="B38" s="1" t="s">
        <v>57</v>
      </c>
      <c r="C38" s="7">
        <v>1.17958E-2</v>
      </c>
      <c r="D38" s="7">
        <v>5.2387995397437299</v>
      </c>
      <c r="F38" s="17">
        <v>43298</v>
      </c>
      <c r="G38" s="8">
        <v>0.37894070000000002</v>
      </c>
      <c r="H38" s="8">
        <v>-0.24194350000000001</v>
      </c>
      <c r="I38" s="8">
        <v>-0.1030523</v>
      </c>
      <c r="J38" s="8">
        <v>1.37412E-2</v>
      </c>
    </row>
    <row r="39" spans="2:10" ht="14.95" x14ac:dyDescent="0.3">
      <c r="B39" s="1" t="s">
        <v>58</v>
      </c>
      <c r="C39" s="7">
        <v>1.530919999999999E-2</v>
      </c>
      <c r="D39" s="7">
        <v>5.3078288411142909</v>
      </c>
      <c r="F39" s="17">
        <v>43305</v>
      </c>
      <c r="G39" s="8">
        <v>0.37715850000000001</v>
      </c>
      <c r="H39" s="8">
        <v>-0.2439607</v>
      </c>
      <c r="I39" s="8">
        <v>-9.0707399999999994E-2</v>
      </c>
      <c r="J39" s="8">
        <v>1.08498E-2</v>
      </c>
    </row>
    <row r="40" spans="2:10" ht="14.95" x14ac:dyDescent="0.3">
      <c r="B40" s="1" t="s">
        <v>59</v>
      </c>
      <c r="C40" s="7">
        <v>5.5058000000000003E-2</v>
      </c>
      <c r="D40" s="7">
        <v>5.3076325112544689</v>
      </c>
      <c r="F40" s="17">
        <v>43312</v>
      </c>
      <c r="G40" s="8">
        <v>0.3861289</v>
      </c>
      <c r="H40" s="8">
        <v>-0.24108540000000001</v>
      </c>
      <c r="I40" s="8">
        <v>-7.8045199999999995E-2</v>
      </c>
      <c r="J40" s="8">
        <v>-1.0772199999999999E-2</v>
      </c>
    </row>
    <row r="41" spans="2:10" ht="14.95" x14ac:dyDescent="0.3">
      <c r="B41" s="1" t="s">
        <v>60</v>
      </c>
      <c r="C41" s="7">
        <v>4.0802600000000001E-2</v>
      </c>
      <c r="D41" s="7">
        <v>5.23772102158292</v>
      </c>
      <c r="F41" s="17">
        <v>43319</v>
      </c>
      <c r="G41" s="8">
        <v>0.4016517</v>
      </c>
      <c r="H41" s="8">
        <v>-0.23748230000000001</v>
      </c>
      <c r="I41" s="8">
        <v>-9.7967399999999996E-2</v>
      </c>
      <c r="J41" s="8">
        <v>-1.41599E-2</v>
      </c>
    </row>
    <row r="42" spans="2:10" ht="14.95" x14ac:dyDescent="0.3">
      <c r="B42" s="1" t="s">
        <v>61</v>
      </c>
      <c r="C42" s="7">
        <v>2.05469E-2</v>
      </c>
      <c r="D42" s="7">
        <v>5.5006218609928004</v>
      </c>
      <c r="F42" s="17">
        <v>43326</v>
      </c>
      <c r="G42" s="8">
        <v>0.42353069999999998</v>
      </c>
      <c r="H42" s="8">
        <v>-0.24555550000000001</v>
      </c>
      <c r="I42" s="8">
        <v>-0.11538320000000001</v>
      </c>
      <c r="J42" s="8">
        <v>-1.9568499999999999E-2</v>
      </c>
    </row>
    <row r="43" spans="2:10" ht="14.95" x14ac:dyDescent="0.3">
      <c r="B43" s="1" t="s">
        <v>62</v>
      </c>
      <c r="C43" s="7">
        <v>5.4052899999999987E-2</v>
      </c>
      <c r="D43" s="7">
        <v>5.7772858377779803</v>
      </c>
      <c r="F43" s="17">
        <v>43333</v>
      </c>
      <c r="G43" s="8">
        <v>0.43425000000000002</v>
      </c>
      <c r="H43" s="8">
        <v>-0.25000519999999998</v>
      </c>
      <c r="I43" s="8">
        <v>-0.1181514</v>
      </c>
      <c r="J43" s="8">
        <v>-2.46701E-2</v>
      </c>
    </row>
    <row r="44" spans="2:10" ht="14.95" x14ac:dyDescent="0.3">
      <c r="B44" s="1" t="s">
        <v>63</v>
      </c>
      <c r="C44" s="7">
        <v>4.8734800000000009E-2</v>
      </c>
      <c r="D44" s="7">
        <v>5.8002564750069103</v>
      </c>
      <c r="F44" s="17">
        <v>43340</v>
      </c>
      <c r="G44" s="8">
        <v>0.41254859999999999</v>
      </c>
      <c r="H44" s="8">
        <v>-0.25230259999999999</v>
      </c>
      <c r="I44" s="8">
        <v>-0.10473010000000001</v>
      </c>
      <c r="J44" s="8">
        <v>-2.5415799999999999E-2</v>
      </c>
    </row>
    <row r="45" spans="2:10" ht="14.95" x14ac:dyDescent="0.3">
      <c r="B45" s="1" t="s">
        <v>64</v>
      </c>
      <c r="C45" s="7">
        <v>5.8071499999999998E-2</v>
      </c>
      <c r="D45" s="7">
        <v>5.8175513414787696</v>
      </c>
      <c r="F45" s="17">
        <v>43347</v>
      </c>
      <c r="G45" s="8">
        <v>0.43370930000000002</v>
      </c>
      <c r="H45" s="8">
        <v>-0.28931459999999998</v>
      </c>
      <c r="I45" s="8">
        <v>-8.2443199999999994E-2</v>
      </c>
      <c r="J45" s="8">
        <v>-3.3497199999999998E-2</v>
      </c>
    </row>
    <row r="46" spans="2:10" ht="14.95" x14ac:dyDescent="0.3">
      <c r="B46" s="1" t="s">
        <v>65</v>
      </c>
      <c r="C46" s="7">
        <v>4.8524900000000003E-2</v>
      </c>
      <c r="D46" s="7">
        <v>5.9469086195035104</v>
      </c>
      <c r="F46" s="17">
        <v>43354</v>
      </c>
      <c r="G46" s="8">
        <v>0.45712970000000003</v>
      </c>
      <c r="H46" s="8">
        <v>-0.31426870000000001</v>
      </c>
      <c r="I46" s="8">
        <v>-7.8082799999999994E-2</v>
      </c>
      <c r="J46" s="8">
        <v>-3.3992099999999997E-2</v>
      </c>
    </row>
    <row r="47" spans="2:10" ht="14.95" x14ac:dyDescent="0.3">
      <c r="B47" s="1" t="s">
        <v>66</v>
      </c>
      <c r="C47" s="7">
        <v>1.9525600000000001E-2</v>
      </c>
      <c r="D47" s="7">
        <v>6.0750152195429497</v>
      </c>
      <c r="F47" s="17">
        <v>43361</v>
      </c>
      <c r="G47" s="8">
        <v>0.44498749999999998</v>
      </c>
      <c r="H47" s="8">
        <v>-0.30620770000000003</v>
      </c>
      <c r="I47" s="8">
        <v>-6.5989500000000006E-2</v>
      </c>
      <c r="J47" s="8">
        <v>-3.7711399999999999E-2</v>
      </c>
    </row>
    <row r="48" spans="2:10" ht="14.95" x14ac:dyDescent="0.3">
      <c r="B48" s="1" t="s">
        <v>67</v>
      </c>
      <c r="C48" s="7">
        <v>1.06648E-2</v>
      </c>
      <c r="D48" s="7">
        <v>6.1823517109266302</v>
      </c>
      <c r="F48" s="17">
        <v>43368</v>
      </c>
      <c r="G48" s="8">
        <v>0.4553451</v>
      </c>
      <c r="H48" s="8">
        <v>-0.32562459999999999</v>
      </c>
      <c r="I48" s="8">
        <v>-7.3999200000000001E-2</v>
      </c>
      <c r="J48" s="8">
        <v>-1.8804700000000001E-2</v>
      </c>
    </row>
    <row r="49" spans="2:10" ht="14.95" x14ac:dyDescent="0.3">
      <c r="B49" s="1" t="s">
        <v>68</v>
      </c>
      <c r="C49" s="7">
        <v>9.2146000000000085E-3</v>
      </c>
      <c r="D49" s="7">
        <v>6.2285651760345413</v>
      </c>
      <c r="F49" s="17">
        <v>43375</v>
      </c>
      <c r="G49" s="8">
        <v>0.46429280000000001</v>
      </c>
      <c r="H49" s="8">
        <v>-0.32996809999999999</v>
      </c>
      <c r="I49" s="8">
        <v>-7.9488400000000001E-2</v>
      </c>
      <c r="J49" s="8">
        <v>-1.69395E-2</v>
      </c>
    </row>
    <row r="50" spans="2:10" ht="14.95" x14ac:dyDescent="0.3">
      <c r="B50" s="1" t="s">
        <v>69</v>
      </c>
      <c r="C50" s="7">
        <v>4.9454400000000003E-2</v>
      </c>
      <c r="D50" s="7">
        <v>6.1371988493302698</v>
      </c>
      <c r="F50" s="17">
        <v>43382</v>
      </c>
      <c r="G50" s="8">
        <v>0.4735412</v>
      </c>
      <c r="H50" s="8">
        <v>-0.34038109999999999</v>
      </c>
      <c r="I50" s="8">
        <v>-7.7979099999999996E-2</v>
      </c>
      <c r="J50" s="8">
        <v>-8.0093000000000004E-3</v>
      </c>
    </row>
    <row r="51" spans="2:10" ht="14.95" x14ac:dyDescent="0.3">
      <c r="B51" s="1" t="s">
        <v>70</v>
      </c>
      <c r="C51" s="7">
        <v>4.1369999999999997E-2</v>
      </c>
      <c r="D51" s="7">
        <v>6.3860302120918604</v>
      </c>
      <c r="F51" s="17">
        <v>43389</v>
      </c>
      <c r="G51" s="8">
        <v>0.50592329999999996</v>
      </c>
      <c r="H51" s="8">
        <v>-0.35962559999999999</v>
      </c>
      <c r="I51" s="8">
        <v>-9.6477499999999994E-2</v>
      </c>
      <c r="J51" s="8">
        <v>-9.4491000000000002E-3</v>
      </c>
    </row>
    <row r="52" spans="2:10" ht="14.95" x14ac:dyDescent="0.3">
      <c r="B52" s="1" t="s">
        <v>71</v>
      </c>
      <c r="C52" s="7">
        <v>4.0356200000000002E-2</v>
      </c>
      <c r="D52" s="7">
        <v>6.4839029142229014</v>
      </c>
      <c r="F52" s="17">
        <v>43396</v>
      </c>
      <c r="G52" s="8">
        <v>0.50015500000000002</v>
      </c>
      <c r="H52" s="8">
        <v>-0.35257470000000002</v>
      </c>
      <c r="I52" s="8">
        <v>-9.8901799999999998E-2</v>
      </c>
      <c r="J52" s="8">
        <v>-9.9050000000000006E-3</v>
      </c>
    </row>
    <row r="53" spans="2:10" ht="14.95" x14ac:dyDescent="0.3">
      <c r="B53" s="1" t="s">
        <v>72</v>
      </c>
      <c r="C53" s="7">
        <v>7.0914099999999994E-2</v>
      </c>
      <c r="D53" s="7">
        <v>6.4110059033864601</v>
      </c>
      <c r="F53" s="17">
        <v>43403</v>
      </c>
      <c r="G53" s="8">
        <v>0.53513489999999997</v>
      </c>
      <c r="H53" s="8">
        <v>-0.36816840000000001</v>
      </c>
      <c r="I53" s="8">
        <v>-0.1301117</v>
      </c>
      <c r="J53" s="8">
        <v>-3.1056E-3</v>
      </c>
    </row>
    <row r="54" spans="2:10" ht="14.95" x14ac:dyDescent="0.3">
      <c r="B54" s="1" t="s">
        <v>73</v>
      </c>
      <c r="C54" s="7">
        <v>4.942210000000001E-2</v>
      </c>
      <c r="D54" s="7">
        <v>6.5889261444953986</v>
      </c>
      <c r="F54" s="17">
        <v>43410</v>
      </c>
      <c r="G54" s="8">
        <v>0.50625359999999997</v>
      </c>
      <c r="H54" s="8">
        <v>-0.37565939999999998</v>
      </c>
      <c r="I54" s="8">
        <v>-0.1180163</v>
      </c>
      <c r="J54" s="8">
        <v>2.4517600000000001E-2</v>
      </c>
    </row>
    <row r="55" spans="2:10" ht="14.95" x14ac:dyDescent="0.3">
      <c r="B55" s="1" t="s">
        <v>74</v>
      </c>
      <c r="C55" s="7">
        <v>9.0504199999999993E-2</v>
      </c>
      <c r="D55" s="7">
        <v>6.9683308097554111</v>
      </c>
      <c r="F55" s="17">
        <v>43417</v>
      </c>
      <c r="G55" s="8">
        <v>0.52414640000000001</v>
      </c>
      <c r="H55" s="8">
        <v>-0.3911114</v>
      </c>
      <c r="I55" s="8">
        <v>-0.12951190000000001</v>
      </c>
      <c r="J55" s="8">
        <v>3.0456899999999999E-2</v>
      </c>
    </row>
    <row r="56" spans="2:10" ht="14.95" x14ac:dyDescent="0.3">
      <c r="B56" s="1" t="s">
        <v>75</v>
      </c>
      <c r="C56" s="7">
        <v>8.3555699999999983E-2</v>
      </c>
      <c r="D56" s="7">
        <v>7.1125557686414203</v>
      </c>
      <c r="F56" s="17">
        <v>43424</v>
      </c>
      <c r="G56" s="8">
        <v>0.55170160000000001</v>
      </c>
      <c r="H56" s="8">
        <v>-0.41750199999999998</v>
      </c>
      <c r="I56" s="8">
        <v>-0.13837679999999999</v>
      </c>
      <c r="J56" s="8">
        <v>3.6078899999999997E-2</v>
      </c>
    </row>
    <row r="57" spans="2:10" ht="14.95" x14ac:dyDescent="0.3">
      <c r="B57" s="1" t="s">
        <v>76</v>
      </c>
      <c r="C57" s="7">
        <v>0.12596570000000001</v>
      </c>
      <c r="D57" s="7">
        <v>7.1371002190191302</v>
      </c>
      <c r="F57" s="17">
        <v>43431</v>
      </c>
      <c r="G57" s="8">
        <v>0.55075779999999996</v>
      </c>
      <c r="H57" s="8">
        <v>-0.39578940000000001</v>
      </c>
      <c r="I57" s="8">
        <v>-0.143154</v>
      </c>
      <c r="J57" s="8">
        <v>2.0288299999999999E-2</v>
      </c>
    </row>
    <row r="58" spans="2:10" ht="14.95" x14ac:dyDescent="0.3">
      <c r="B58" s="1" t="s">
        <v>77</v>
      </c>
      <c r="C58" s="7">
        <v>0.1148653</v>
      </c>
      <c r="D58" s="7">
        <v>7.3150975943271401</v>
      </c>
      <c r="F58" s="17">
        <v>43438</v>
      </c>
      <c r="G58" s="8">
        <v>0.54905380000000004</v>
      </c>
      <c r="H58" s="8">
        <v>-0.40831580000000001</v>
      </c>
      <c r="I58" s="8">
        <v>-0.1296678</v>
      </c>
      <c r="J58" s="8">
        <v>1.3575500000000001E-2</v>
      </c>
    </row>
    <row r="59" spans="2:10" ht="14.95" x14ac:dyDescent="0.3">
      <c r="B59" s="1" t="s">
        <v>78</v>
      </c>
      <c r="C59" s="7">
        <v>9.9568900000000016E-2</v>
      </c>
      <c r="D59" s="7">
        <v>7.3570885086417697</v>
      </c>
      <c r="F59" s="17">
        <v>43445</v>
      </c>
      <c r="G59" s="8">
        <v>0.55658169999999996</v>
      </c>
      <c r="H59" s="8">
        <v>-0.3948025</v>
      </c>
      <c r="I59" s="8">
        <v>-0.14561740000000001</v>
      </c>
      <c r="J59" s="8">
        <v>-4.1564000000000002E-3</v>
      </c>
    </row>
    <row r="60" spans="2:10" ht="14.95" x14ac:dyDescent="0.3">
      <c r="B60" s="1" t="s">
        <v>79</v>
      </c>
      <c r="C60" s="7">
        <v>6.1271100000000002E-2</v>
      </c>
      <c r="D60" s="7">
        <v>7.6096443095749011</v>
      </c>
      <c r="F60" s="17">
        <v>43452</v>
      </c>
      <c r="G60" s="8">
        <v>0.56812910000000005</v>
      </c>
      <c r="H60" s="8">
        <v>-0.40072770000000002</v>
      </c>
      <c r="I60" s="8">
        <v>-0.14379939999999999</v>
      </c>
      <c r="J60" s="8">
        <v>-1.6571099999999998E-2</v>
      </c>
    </row>
    <row r="61" spans="2:10" ht="14.95" x14ac:dyDescent="0.3">
      <c r="B61" s="1" t="s">
        <v>80</v>
      </c>
      <c r="C61" s="7">
        <v>5.0021800000000012E-2</v>
      </c>
      <c r="D61" s="7">
        <v>7.6763351294899511</v>
      </c>
      <c r="F61" s="17">
        <v>43458</v>
      </c>
      <c r="G61" s="8">
        <v>0.58542059999999996</v>
      </c>
      <c r="H61" s="8">
        <v>-0.41618949999999999</v>
      </c>
      <c r="I61" s="8">
        <v>-0.14941750000000001</v>
      </c>
      <c r="J61" s="8">
        <v>-1.6142500000000001E-2</v>
      </c>
    </row>
    <row r="62" spans="2:10" ht="14.95" x14ac:dyDescent="0.3">
      <c r="B62" s="1" t="s">
        <v>81</v>
      </c>
      <c r="C62" s="7">
        <v>1.1062199999999999E-2</v>
      </c>
      <c r="D62" s="7">
        <v>7.6590434253196289</v>
      </c>
      <c r="F62" s="17">
        <v>43465</v>
      </c>
      <c r="G62" s="8">
        <v>0.59143900000000005</v>
      </c>
      <c r="H62" s="8">
        <v>-0.41773080000000001</v>
      </c>
      <c r="I62" s="8">
        <v>-0.157412</v>
      </c>
      <c r="J62" s="8">
        <v>-1.63523E-2</v>
      </c>
    </row>
    <row r="63" spans="2:10" ht="14.95" x14ac:dyDescent="0.3">
      <c r="B63" s="1" t="s">
        <v>82</v>
      </c>
      <c r="C63" s="7">
        <v>2.54091E-2</v>
      </c>
      <c r="D63" s="7">
        <v>7.8367294337592117</v>
      </c>
      <c r="F63" s="17">
        <v>43473</v>
      </c>
      <c r="G63" s="8">
        <v>0.53684399999999999</v>
      </c>
      <c r="H63" s="8">
        <v>-0.4156125</v>
      </c>
      <c r="I63" s="8">
        <v>-0.14986289999999999</v>
      </c>
      <c r="J63" s="8">
        <v>2.30929E-2</v>
      </c>
    </row>
    <row r="64" spans="2:10" ht="14.95" x14ac:dyDescent="0.3">
      <c r="B64" s="1" t="s">
        <v>83</v>
      </c>
      <c r="C64" s="7">
        <v>3.2188899999999999E-2</v>
      </c>
      <c r="D64" s="7">
        <v>7.8368388427567117</v>
      </c>
      <c r="F64" s="17">
        <v>43480</v>
      </c>
      <c r="G64" s="8">
        <v>0.54679820000000001</v>
      </c>
      <c r="H64" s="8">
        <v>-0.43419730000000001</v>
      </c>
      <c r="I64" s="8">
        <v>-0.1405798</v>
      </c>
      <c r="J64" s="8">
        <v>1.9549500000000001E-2</v>
      </c>
    </row>
    <row r="65" spans="2:10" ht="14.95" x14ac:dyDescent="0.3">
      <c r="B65" s="1" t="s">
        <v>84</v>
      </c>
      <c r="C65" s="7">
        <v>1.8470400000000008E-2</v>
      </c>
      <c r="D65" s="7">
        <v>7.8399373214744008</v>
      </c>
      <c r="F65" s="17">
        <v>43487</v>
      </c>
      <c r="G65" s="8">
        <v>0.53621640000000004</v>
      </c>
      <c r="H65" s="8">
        <v>-0.43392229999999998</v>
      </c>
      <c r="I65" s="8">
        <v>-0.1276581</v>
      </c>
      <c r="J65" s="8">
        <v>1.8013299999999999E-2</v>
      </c>
    </row>
    <row r="66" spans="2:10" ht="14.95" x14ac:dyDescent="0.3">
      <c r="B66" s="1" t="s">
        <v>85</v>
      </c>
      <c r="C66" s="7">
        <v>-2.8559000000000019E-3</v>
      </c>
      <c r="D66" s="7">
        <v>7.8244699342761397</v>
      </c>
      <c r="F66" s="17">
        <v>43494</v>
      </c>
      <c r="G66" s="8">
        <v>0.56319790000000003</v>
      </c>
      <c r="H66" s="8">
        <v>-0.45915280000000003</v>
      </c>
      <c r="I66" s="8">
        <v>-0.13713520000000001</v>
      </c>
      <c r="J66" s="8">
        <v>2.1755199999999999E-2</v>
      </c>
    </row>
    <row r="67" spans="2:10" ht="14.95" x14ac:dyDescent="0.3">
      <c r="B67" s="1" t="s">
        <v>86</v>
      </c>
      <c r="C67" s="7">
        <v>-3.2926800000000013E-2</v>
      </c>
      <c r="D67" s="7">
        <v>7.788976179663881</v>
      </c>
      <c r="F67" s="17">
        <v>43501</v>
      </c>
      <c r="G67" s="8">
        <v>0.56733219999999995</v>
      </c>
      <c r="H67" s="8">
        <v>-0.49476219999999999</v>
      </c>
      <c r="I67" s="8">
        <v>-0.1040517</v>
      </c>
      <c r="J67" s="8">
        <v>1.56134E-2</v>
      </c>
    </row>
    <row r="68" spans="2:10" ht="14.95" x14ac:dyDescent="0.3">
      <c r="B68" s="1" t="s">
        <v>87</v>
      </c>
      <c r="C68" s="7">
        <v>-7.5659400000000002E-2</v>
      </c>
      <c r="D68" s="7">
        <v>7.6538965355040016</v>
      </c>
      <c r="F68" s="17">
        <v>43508</v>
      </c>
      <c r="G68" s="8">
        <v>0.55768150000000005</v>
      </c>
      <c r="H68" s="8">
        <v>-0.51894010000000002</v>
      </c>
      <c r="I68" s="8">
        <v>-0.1146171</v>
      </c>
      <c r="J68" s="8">
        <v>5.5654799999999997E-2</v>
      </c>
    </row>
    <row r="69" spans="2:10" ht="14.95" x14ac:dyDescent="0.3">
      <c r="B69" s="1" t="s">
        <v>88</v>
      </c>
      <c r="C69" s="7">
        <v>-5.8648499999999992E-2</v>
      </c>
      <c r="D69" s="7">
        <v>7.7325847784508701</v>
      </c>
      <c r="F69" s="17">
        <v>43515</v>
      </c>
      <c r="G69" s="8">
        <v>0.5512958</v>
      </c>
      <c r="H69" s="8">
        <v>-0.51272830000000003</v>
      </c>
      <c r="I69" s="8">
        <v>-0.1108992</v>
      </c>
      <c r="J69" s="8">
        <v>5.35536E-2</v>
      </c>
    </row>
    <row r="70" spans="2:10" ht="14.95" x14ac:dyDescent="0.3">
      <c r="B70" s="1" t="s">
        <v>89</v>
      </c>
      <c r="C70" s="7">
        <v>-3.30791E-2</v>
      </c>
      <c r="D70" s="7">
        <v>7.7090672089248597</v>
      </c>
      <c r="F70" s="17">
        <v>43522</v>
      </c>
      <c r="G70" s="8">
        <v>0.51867859999999999</v>
      </c>
      <c r="H70" s="8">
        <v>-0.49026039999999999</v>
      </c>
      <c r="I70" s="8">
        <v>-9.6667000000000003E-2</v>
      </c>
      <c r="J70" s="8">
        <v>4.8994999999999997E-2</v>
      </c>
    </row>
    <row r="71" spans="2:10" ht="14.95" x14ac:dyDescent="0.3">
      <c r="B71" s="1" t="s">
        <v>90</v>
      </c>
      <c r="C71" s="7">
        <v>-7.7092000000000029E-3</v>
      </c>
      <c r="D71" s="7">
        <v>7.6710659880758127</v>
      </c>
      <c r="F71" s="17">
        <v>43529</v>
      </c>
      <c r="G71" s="8">
        <v>0.5081871</v>
      </c>
      <c r="H71" s="8">
        <v>-0.49467440000000001</v>
      </c>
      <c r="I71" s="8">
        <v>-8.8703699999999996E-2</v>
      </c>
      <c r="J71" s="8">
        <v>5.1594800000000003E-2</v>
      </c>
    </row>
    <row r="72" spans="2:10" ht="14.95" x14ac:dyDescent="0.3">
      <c r="B72" s="1" t="s">
        <v>91</v>
      </c>
      <c r="C72" s="7">
        <v>1.6444900000000009E-2</v>
      </c>
      <c r="D72" s="7">
        <v>7.8611711099641504</v>
      </c>
      <c r="F72" s="17">
        <v>43536</v>
      </c>
      <c r="G72" s="8">
        <v>0.50278769999999995</v>
      </c>
      <c r="H72" s="8">
        <v>-0.49176209999999998</v>
      </c>
      <c r="I72" s="8">
        <v>-9.2286800000000002E-2</v>
      </c>
      <c r="J72" s="8">
        <v>5.6260400000000002E-2</v>
      </c>
    </row>
    <row r="73" spans="2:10" ht="14.95" x14ac:dyDescent="0.3">
      <c r="B73" s="1" t="s">
        <v>92</v>
      </c>
      <c r="C73" s="7">
        <v>1.1279999999998941E-4</v>
      </c>
      <c r="D73" s="7">
        <v>7.9513702559187296</v>
      </c>
      <c r="F73" s="17">
        <v>43543</v>
      </c>
      <c r="G73" s="8">
        <v>0.50993759999999999</v>
      </c>
      <c r="H73" s="8">
        <v>-0.50897020000000004</v>
      </c>
      <c r="I73" s="8">
        <v>-9.2828099999999997E-2</v>
      </c>
      <c r="J73" s="8">
        <v>6.0601000000000002E-2</v>
      </c>
    </row>
    <row r="74" spans="2:10" ht="14.95" x14ac:dyDescent="0.3">
      <c r="B74" s="1" t="s">
        <v>93</v>
      </c>
      <c r="C74" s="7">
        <v>-1.6868299999999999E-2</v>
      </c>
      <c r="D74" s="7">
        <v>8.0599998992490303</v>
      </c>
      <c r="F74" s="17">
        <v>43550</v>
      </c>
      <c r="G74" s="8">
        <v>0.52222219999999997</v>
      </c>
      <c r="H74" s="8">
        <v>-0.52021740000000005</v>
      </c>
      <c r="I74" s="8">
        <v>-9.1876799999999995E-2</v>
      </c>
      <c r="J74" s="8">
        <v>6.0380499999999997E-2</v>
      </c>
    </row>
    <row r="75" spans="2:10" ht="14.95" x14ac:dyDescent="0.3">
      <c r="B75" s="1" t="s">
        <v>94</v>
      </c>
      <c r="C75" s="7">
        <v>2.1419000000000069E-3</v>
      </c>
      <c r="D75" s="7">
        <v>8.1977578226242223</v>
      </c>
      <c r="F75" s="17">
        <v>43557</v>
      </c>
      <c r="G75" s="8">
        <v>0.52631899999999998</v>
      </c>
      <c r="H75" s="8">
        <v>-0.52810829999999997</v>
      </c>
      <c r="I75" s="8">
        <v>-9.4366199999999997E-2</v>
      </c>
      <c r="J75" s="8">
        <v>6.9452299999999995E-2</v>
      </c>
    </row>
    <row r="76" spans="2:10" ht="14.95" x14ac:dyDescent="0.3">
      <c r="B76" s="1" t="s">
        <v>95</v>
      </c>
      <c r="C76" s="7">
        <v>1.097639999999999E-2</v>
      </c>
      <c r="D76" s="7">
        <v>8.1948299385994208</v>
      </c>
      <c r="F76" s="17">
        <v>43564</v>
      </c>
      <c r="G76" s="8">
        <v>0.52642690000000003</v>
      </c>
      <c r="H76" s="8">
        <v>-0.53366250000000004</v>
      </c>
      <c r="I76" s="8">
        <v>-9.6084000000000003E-2</v>
      </c>
      <c r="J76" s="8">
        <v>7.6975100000000005E-2</v>
      </c>
    </row>
    <row r="77" spans="2:10" ht="14.95" x14ac:dyDescent="0.3">
      <c r="B77" s="1" t="s">
        <v>96</v>
      </c>
      <c r="C77" s="7">
        <v>-1.71551E-2</v>
      </c>
      <c r="D77" s="7">
        <v>8.3988613100144107</v>
      </c>
      <c r="F77" s="17">
        <v>43571</v>
      </c>
      <c r="G77" s="8">
        <v>0.53503630000000002</v>
      </c>
      <c r="H77" s="8">
        <v>-0.54981290000000005</v>
      </c>
      <c r="I77" s="8">
        <v>-0.1003711</v>
      </c>
      <c r="J77" s="8">
        <v>9.4553799999999993E-2</v>
      </c>
    </row>
    <row r="78" spans="2:10" ht="14.95" x14ac:dyDescent="0.3">
      <c r="B78" s="1" t="s">
        <v>97</v>
      </c>
      <c r="C78" s="7">
        <v>-5.6996400000000003E-2</v>
      </c>
      <c r="D78" s="7">
        <v>8.5521770916846283</v>
      </c>
      <c r="F78" s="17">
        <v>43578</v>
      </c>
      <c r="G78" s="8">
        <v>0.5388503</v>
      </c>
      <c r="H78" s="8">
        <v>-0.54413080000000003</v>
      </c>
      <c r="I78" s="8">
        <v>-0.1082669</v>
      </c>
      <c r="J78" s="8">
        <v>9.2799599999999996E-2</v>
      </c>
    </row>
    <row r="79" spans="2:10" ht="14.95" x14ac:dyDescent="0.3">
      <c r="B79" s="1" t="s">
        <v>98</v>
      </c>
      <c r="C79" s="7">
        <v>-6.2505699999999983E-2</v>
      </c>
      <c r="D79" s="7">
        <v>8.6030123062738397</v>
      </c>
      <c r="F79" s="17">
        <v>43585</v>
      </c>
      <c r="G79" s="8">
        <v>0.5597782</v>
      </c>
      <c r="H79" s="8">
        <v>-0.56428780000000001</v>
      </c>
      <c r="I79" s="8">
        <v>-0.1065629</v>
      </c>
      <c r="J79" s="8">
        <v>8.7580400000000003E-2</v>
      </c>
    </row>
    <row r="80" spans="2:10" ht="14.95" x14ac:dyDescent="0.3">
      <c r="B80" s="1" t="s">
        <v>99</v>
      </c>
      <c r="C80" s="7">
        <v>1.00302E-2</v>
      </c>
      <c r="D80" s="7">
        <v>8.7237908394464192</v>
      </c>
      <c r="F80" s="17">
        <v>43592</v>
      </c>
      <c r="G80" s="8">
        <v>0.58038749999999995</v>
      </c>
      <c r="H80" s="8">
        <v>-0.57787619999999995</v>
      </c>
      <c r="I80" s="8">
        <v>-0.12008679999999999</v>
      </c>
      <c r="J80" s="8">
        <v>9.2150200000000002E-2</v>
      </c>
    </row>
    <row r="81" spans="2:10" ht="14.95" x14ac:dyDescent="0.3">
      <c r="B81" s="1" t="s">
        <v>100</v>
      </c>
      <c r="C81" s="7">
        <v>2.7401999999999989E-2</v>
      </c>
      <c r="D81" s="7">
        <v>8.8209779489633569</v>
      </c>
      <c r="F81" s="17">
        <v>43599</v>
      </c>
      <c r="G81" s="8">
        <v>0.59424730000000003</v>
      </c>
      <c r="H81" s="8">
        <v>-0.59226869999999998</v>
      </c>
      <c r="I81" s="8">
        <v>-0.1099352</v>
      </c>
      <c r="J81" s="8">
        <v>7.8998299999999994E-2</v>
      </c>
    </row>
    <row r="82" spans="2:10" ht="14.95" x14ac:dyDescent="0.3">
      <c r="B82" s="1" t="s">
        <v>101</v>
      </c>
      <c r="C82" s="7">
        <v>2.07986E-2</v>
      </c>
      <c r="D82" s="7">
        <v>8.7898402216570126</v>
      </c>
      <c r="F82" s="17">
        <v>43606</v>
      </c>
      <c r="G82" s="8">
        <v>0.57991440000000005</v>
      </c>
      <c r="H82" s="8">
        <v>-0.57238270000000002</v>
      </c>
      <c r="I82" s="8">
        <v>-0.1091975</v>
      </c>
      <c r="J82" s="8">
        <v>6.7712300000000003E-2</v>
      </c>
    </row>
    <row r="83" spans="2:10" ht="14.95" x14ac:dyDescent="0.3">
      <c r="B83" s="1" t="s">
        <v>102</v>
      </c>
      <c r="C83" s="7">
        <v>1.053180000000001E-2</v>
      </c>
      <c r="D83" s="7">
        <v>8.94872616865851</v>
      </c>
      <c r="F83" s="17">
        <v>43613</v>
      </c>
      <c r="G83" s="8">
        <v>0.57569479999999995</v>
      </c>
      <c r="H83" s="8">
        <v>-0.55175099999999999</v>
      </c>
      <c r="I83" s="8">
        <v>-0.1196284</v>
      </c>
      <c r="J83" s="8">
        <v>5.79847E-2</v>
      </c>
    </row>
    <row r="84" spans="2:10" ht="14.95" x14ac:dyDescent="0.3">
      <c r="B84" s="1" t="s">
        <v>103</v>
      </c>
      <c r="C84" s="7">
        <v>-2.33797E-2</v>
      </c>
      <c r="D84" s="7">
        <v>9.1104218972088198</v>
      </c>
      <c r="F84" s="17">
        <v>43620</v>
      </c>
      <c r="G84" s="8">
        <v>0.53049290000000004</v>
      </c>
      <c r="H84" s="8">
        <v>-0.51713869999999995</v>
      </c>
      <c r="I84" s="8">
        <v>-0.1117653</v>
      </c>
      <c r="J84" s="8">
        <v>7.2795100000000001E-2</v>
      </c>
    </row>
    <row r="85" spans="2:10" ht="14.95" x14ac:dyDescent="0.3">
      <c r="B85" s="1" t="s">
        <v>104</v>
      </c>
      <c r="C85" s="7">
        <v>-4.3895199999999988E-2</v>
      </c>
      <c r="D85" s="7">
        <v>9.0411618555411692</v>
      </c>
      <c r="F85" s="17">
        <v>43627</v>
      </c>
      <c r="G85" s="8">
        <v>0.52626569999999995</v>
      </c>
      <c r="H85" s="8">
        <v>-0.53978150000000003</v>
      </c>
      <c r="I85" s="8">
        <v>-0.1032339</v>
      </c>
      <c r="J85" s="8">
        <v>8.7720800000000002E-2</v>
      </c>
    </row>
    <row r="86" spans="2:10" ht="14.95" x14ac:dyDescent="0.3">
      <c r="B86" s="1" t="s">
        <v>105</v>
      </c>
      <c r="C86" s="7">
        <v>-5.1516700000000012E-2</v>
      </c>
      <c r="D86" s="7">
        <v>9.2349451731397494</v>
      </c>
      <c r="F86" s="17">
        <v>43634</v>
      </c>
      <c r="G86" s="8">
        <v>0.55392439999999998</v>
      </c>
      <c r="H86" s="8">
        <v>-0.56037579999999998</v>
      </c>
      <c r="I86" s="8">
        <v>-0.1042275</v>
      </c>
      <c r="J86" s="8">
        <v>7.8326400000000004E-2</v>
      </c>
    </row>
    <row r="87" spans="2:10" ht="14.95" x14ac:dyDescent="0.3">
      <c r="B87" s="1" t="s">
        <v>106</v>
      </c>
      <c r="C87" s="7">
        <v>-1.383540000000001E-2</v>
      </c>
      <c r="D87" s="7">
        <v>9.3789495139059209</v>
      </c>
      <c r="F87" s="17">
        <v>43641</v>
      </c>
      <c r="G87" s="8">
        <v>0.57526880000000002</v>
      </c>
      <c r="H87" s="8">
        <v>-0.58308170000000004</v>
      </c>
      <c r="I87" s="8">
        <v>-9.9749900000000002E-2</v>
      </c>
      <c r="J87" s="8">
        <v>7.4123300000000003E-2</v>
      </c>
    </row>
    <row r="88" spans="2:10" ht="14.95" x14ac:dyDescent="0.3">
      <c r="B88" s="1" t="s">
        <v>107</v>
      </c>
      <c r="C88" s="7">
        <v>-8.4613999999999974E-3</v>
      </c>
      <c r="D88" s="7">
        <v>9.3890838280065996</v>
      </c>
      <c r="F88" s="17">
        <v>43648</v>
      </c>
      <c r="G88" s="8">
        <v>0.58830269999999996</v>
      </c>
      <c r="H88" s="8">
        <v>-0.57848909999999998</v>
      </c>
      <c r="I88" s="8">
        <v>-0.1207183</v>
      </c>
      <c r="J88" s="8">
        <v>8.0034099999999997E-2</v>
      </c>
    </row>
    <row r="89" spans="2:10" ht="14.95" x14ac:dyDescent="0.3">
      <c r="B89" s="1" t="s">
        <v>108</v>
      </c>
      <c r="C89" s="7">
        <v>-1.51868E-2</v>
      </c>
      <c r="D89" s="7">
        <v>9.3980746111656455</v>
      </c>
      <c r="F89" s="17">
        <v>43655</v>
      </c>
      <c r="G89" s="8">
        <v>0.5758356</v>
      </c>
      <c r="H89" s="8">
        <v>-0.58069519999999997</v>
      </c>
      <c r="I89" s="8">
        <v>-0.1057954</v>
      </c>
      <c r="J89" s="8">
        <v>7.5265899999999997E-2</v>
      </c>
    </row>
    <row r="90" spans="2:10" ht="14.95" x14ac:dyDescent="0.3">
      <c r="B90" s="1" t="s">
        <v>109</v>
      </c>
      <c r="C90" s="7">
        <v>-2.6292599999999999E-2</v>
      </c>
      <c r="D90" s="7">
        <v>9.5516197179399214</v>
      </c>
      <c r="F90" s="17">
        <v>43662</v>
      </c>
      <c r="G90" s="8">
        <v>0.57536200000000004</v>
      </c>
      <c r="H90" s="8">
        <v>-0.58490419999999999</v>
      </c>
      <c r="I90" s="8">
        <v>-0.1106412</v>
      </c>
      <c r="J90" s="8">
        <v>8.1998100000000004E-2</v>
      </c>
    </row>
    <row r="91" spans="2:10" ht="14.95" x14ac:dyDescent="0.3">
      <c r="B91" s="1" t="s">
        <v>110</v>
      </c>
      <c r="C91" s="7">
        <v>-3.1740299999999992E-2</v>
      </c>
      <c r="D91" s="7">
        <v>9.5392170649854897</v>
      </c>
      <c r="F91" s="17">
        <v>43669</v>
      </c>
      <c r="G91" s="8">
        <v>0.59598030000000002</v>
      </c>
      <c r="H91" s="8">
        <v>-0.59154229999999997</v>
      </c>
      <c r="I91" s="8">
        <v>-0.11484900000000001</v>
      </c>
      <c r="J91" s="8">
        <v>6.9443000000000005E-2</v>
      </c>
    </row>
    <row r="92" spans="2:10" ht="14.95" x14ac:dyDescent="0.3">
      <c r="B92" s="1" t="s">
        <v>111</v>
      </c>
      <c r="C92" s="7">
        <v>-1.224069999999999E-2</v>
      </c>
      <c r="D92" s="7">
        <v>9.5733448271857124</v>
      </c>
      <c r="F92" s="17">
        <v>43676</v>
      </c>
      <c r="G92" s="8">
        <v>0.60033270000000005</v>
      </c>
      <c r="H92" s="8">
        <v>-0.6134735</v>
      </c>
      <c r="I92" s="8">
        <v>-0.10082960000000001</v>
      </c>
      <c r="J92" s="8">
        <v>7.2123999999999994E-2</v>
      </c>
    </row>
    <row r="93" spans="2:10" ht="14.95" x14ac:dyDescent="0.3">
      <c r="B93" s="1" t="s">
        <v>112</v>
      </c>
      <c r="C93" s="7">
        <v>-3.662159999999999E-2</v>
      </c>
      <c r="D93" s="7">
        <v>9.5065642230820089</v>
      </c>
      <c r="F93" s="17">
        <v>43683</v>
      </c>
      <c r="G93" s="8">
        <v>0.5870976</v>
      </c>
      <c r="H93" s="8">
        <v>-0.60441979999999995</v>
      </c>
      <c r="I93" s="8">
        <v>-0.1062953</v>
      </c>
      <c r="J93" s="8">
        <v>8.4260699999999994E-2</v>
      </c>
    </row>
    <row r="94" spans="2:10" ht="14.95" x14ac:dyDescent="0.3">
      <c r="B94" s="1" t="s">
        <v>113</v>
      </c>
      <c r="C94" s="7">
        <v>-3.3321200000000002E-2</v>
      </c>
      <c r="D94" s="7">
        <v>9.4025440949139867</v>
      </c>
      <c r="F94" s="17">
        <v>43690</v>
      </c>
      <c r="G94" s="8">
        <v>0.57284380000000001</v>
      </c>
      <c r="H94" s="8">
        <v>-0.59856739999999997</v>
      </c>
      <c r="I94" s="8">
        <v>-8.7271500000000002E-2</v>
      </c>
      <c r="J94" s="8">
        <v>7.4835700000000005E-2</v>
      </c>
    </row>
    <row r="95" spans="2:10" ht="14.95" x14ac:dyDescent="0.3">
      <c r="B95" s="1" t="s">
        <v>114</v>
      </c>
      <c r="C95" s="7">
        <v>-3.1636699999999997E-2</v>
      </c>
      <c r="D95" s="7">
        <v>9.4953123685332432</v>
      </c>
      <c r="F95" s="17">
        <v>43697</v>
      </c>
      <c r="G95" s="8">
        <v>0.56056110000000003</v>
      </c>
      <c r="H95" s="8">
        <v>-0.58193379999999995</v>
      </c>
      <c r="I95" s="8">
        <v>-9.44604E-2</v>
      </c>
      <c r="J95" s="8">
        <v>8.3188300000000007E-2</v>
      </c>
    </row>
    <row r="96" spans="2:10" ht="14.95" x14ac:dyDescent="0.3">
      <c r="B96" s="1" t="s">
        <v>115</v>
      </c>
      <c r="C96" s="7">
        <v>-2.9528699999999991E-2</v>
      </c>
      <c r="D96" s="7">
        <v>9.4968902986421515</v>
      </c>
      <c r="F96" s="17">
        <v>43704</v>
      </c>
      <c r="G96" s="8">
        <v>0.51712809999999998</v>
      </c>
      <c r="H96" s="8">
        <v>-0.54750719999999997</v>
      </c>
      <c r="I96" s="8">
        <v>-7.8318100000000002E-2</v>
      </c>
      <c r="J96" s="8">
        <v>8.4297800000000006E-2</v>
      </c>
    </row>
    <row r="97" spans="2:10" ht="14.95" x14ac:dyDescent="0.3">
      <c r="B97" s="1" t="s">
        <v>116</v>
      </c>
      <c r="C97" s="7">
        <v>2.1893999999999989E-3</v>
      </c>
      <c r="D97" s="7">
        <v>9.5283799658841097</v>
      </c>
      <c r="F97" s="17">
        <v>43711</v>
      </c>
      <c r="G97" s="8">
        <v>0.48836449999999998</v>
      </c>
      <c r="H97" s="8">
        <v>-0.5203257</v>
      </c>
      <c r="I97" s="8">
        <v>-7.8652E-2</v>
      </c>
      <c r="J97" s="8">
        <v>8.4334500000000007E-2</v>
      </c>
    </row>
    <row r="98" spans="2:10" ht="14.95" x14ac:dyDescent="0.3">
      <c r="B98" s="1" t="s">
        <v>117</v>
      </c>
      <c r="C98" s="7">
        <v>2.2430600000000009E-2</v>
      </c>
      <c r="D98" s="7">
        <v>9.5621711310815432</v>
      </c>
      <c r="F98" s="17">
        <v>43718</v>
      </c>
      <c r="G98" s="8">
        <v>0.48467719999999997</v>
      </c>
      <c r="H98" s="8">
        <v>-0.52515000000000001</v>
      </c>
      <c r="I98" s="8">
        <v>-8.7334200000000001E-2</v>
      </c>
      <c r="J98" s="8">
        <v>9.1396599999999995E-2</v>
      </c>
    </row>
    <row r="99" spans="2:10" ht="14.95" x14ac:dyDescent="0.3">
      <c r="B99" s="1" t="s">
        <v>118</v>
      </c>
      <c r="C99" s="7">
        <v>2.4735199999999999E-2</v>
      </c>
      <c r="D99" s="7">
        <v>9.54849048746342</v>
      </c>
      <c r="F99" s="17">
        <v>43725</v>
      </c>
      <c r="G99" s="8">
        <v>0.48417779999999999</v>
      </c>
      <c r="H99" s="8">
        <v>-0.50793339999999998</v>
      </c>
      <c r="I99" s="8">
        <v>-0.101871</v>
      </c>
      <c r="J99" s="8">
        <v>9.7421499999999994E-2</v>
      </c>
    </row>
    <row r="100" spans="2:10" ht="14.95" x14ac:dyDescent="0.3">
      <c r="B100" s="1" t="s">
        <v>119</v>
      </c>
      <c r="C100" s="7">
        <v>-5.5991999999999891E-3</v>
      </c>
      <c r="D100" s="7">
        <v>9.6455831324762453</v>
      </c>
      <c r="F100" s="17">
        <v>43732</v>
      </c>
      <c r="G100" s="8">
        <v>0.45774759999999998</v>
      </c>
      <c r="H100" s="8">
        <v>-0.49580390000000002</v>
      </c>
      <c r="I100" s="8">
        <v>-9.4263100000000002E-2</v>
      </c>
      <c r="J100" s="8">
        <v>9.9443000000000004E-2</v>
      </c>
    </row>
    <row r="101" spans="2:10" ht="14.95" x14ac:dyDescent="0.3">
      <c r="B101" s="1" t="s">
        <v>120</v>
      </c>
      <c r="C101" s="7">
        <v>-3.2021599999999997E-2</v>
      </c>
      <c r="D101" s="7">
        <v>9.5670700560171369</v>
      </c>
      <c r="F101" s="17">
        <v>43739</v>
      </c>
      <c r="G101" s="8">
        <v>0.45333259999999997</v>
      </c>
      <c r="H101" s="8">
        <v>-0.48584729999999998</v>
      </c>
      <c r="I101" s="8">
        <v>-0.1029639</v>
      </c>
      <c r="J101" s="8">
        <v>9.6533099999999997E-2</v>
      </c>
    </row>
    <row r="102" spans="2:10" ht="14.95" x14ac:dyDescent="0.3">
      <c r="B102" s="1" t="s">
        <v>121</v>
      </c>
      <c r="C102" s="7">
        <v>-2.6265E-2</v>
      </c>
      <c r="D102" s="7">
        <v>9.7181115698978058</v>
      </c>
      <c r="F102" s="17">
        <v>43746</v>
      </c>
      <c r="G102" s="8">
        <v>0.45829890000000001</v>
      </c>
      <c r="H102" s="8">
        <v>-0.49590509999999999</v>
      </c>
      <c r="I102" s="8">
        <v>-0.1071877</v>
      </c>
      <c r="J102" s="8">
        <v>0.10542310000000001</v>
      </c>
    </row>
    <row r="103" spans="2:10" ht="14.95" x14ac:dyDescent="0.3">
      <c r="B103" s="1" t="s">
        <v>122</v>
      </c>
      <c r="C103" s="7">
        <v>-4.555710000000001E-2</v>
      </c>
      <c r="D103" s="7">
        <v>9.808878336860138</v>
      </c>
      <c r="F103" s="17">
        <v>43753</v>
      </c>
      <c r="G103" s="8">
        <v>0.47078409999999998</v>
      </c>
      <c r="H103" s="8">
        <v>-0.50782240000000001</v>
      </c>
      <c r="I103" s="8">
        <v>-0.1027758</v>
      </c>
      <c r="J103" s="8">
        <v>0.1003882</v>
      </c>
    </row>
    <row r="104" spans="2:10" ht="14.95" x14ac:dyDescent="0.3">
      <c r="B104" s="1" t="s">
        <v>123</v>
      </c>
      <c r="C104" s="7">
        <v>-3.3811299999999989E-2</v>
      </c>
      <c r="D104" s="7">
        <v>9.6511545654771691</v>
      </c>
      <c r="F104" s="17">
        <v>43760</v>
      </c>
      <c r="G104" s="8">
        <v>0.46997689999999998</v>
      </c>
      <c r="H104" s="8">
        <v>-0.51196830000000004</v>
      </c>
      <c r="I104" s="8">
        <v>-9.5137600000000003E-2</v>
      </c>
      <c r="J104" s="8">
        <v>0.10142760000000001</v>
      </c>
    </row>
    <row r="105" spans="2:10" ht="14.95" x14ac:dyDescent="0.3">
      <c r="B105" s="1" t="s">
        <v>124</v>
      </c>
      <c r="C105" s="7">
        <v>-4.5061799999999992E-2</v>
      </c>
      <c r="D105" s="7">
        <v>9.5914479666762134</v>
      </c>
      <c r="F105" s="17">
        <v>43767</v>
      </c>
      <c r="G105" s="8">
        <v>0.49311199999999999</v>
      </c>
      <c r="H105" s="8">
        <v>-0.50398900000000002</v>
      </c>
      <c r="I105" s="8">
        <v>-9.6167600000000006E-2</v>
      </c>
      <c r="J105" s="8">
        <v>8.3729399999999995E-2</v>
      </c>
    </row>
    <row r="106" spans="2:10" ht="14.95" x14ac:dyDescent="0.3">
      <c r="B106" s="1" t="s">
        <v>125</v>
      </c>
      <c r="C106" s="7">
        <v>-6.6881599999999986E-2</v>
      </c>
      <c r="D106" s="7">
        <v>9.6735574681069476</v>
      </c>
      <c r="F106" s="17">
        <v>43774</v>
      </c>
      <c r="G106" s="8">
        <v>0.51308030000000004</v>
      </c>
      <c r="H106" s="8">
        <v>-0.5243449</v>
      </c>
      <c r="I106" s="8">
        <v>-8.4087999999999996E-2</v>
      </c>
      <c r="J106" s="8">
        <v>7.5330300000000003E-2</v>
      </c>
    </row>
    <row r="107" spans="2:10" ht="14.95" x14ac:dyDescent="0.3">
      <c r="B107" s="1" t="s">
        <v>126</v>
      </c>
      <c r="C107" s="7">
        <v>-6.5219399999999997E-2</v>
      </c>
      <c r="D107" s="7">
        <v>9.7288992649624397</v>
      </c>
      <c r="F107" s="17">
        <v>43781</v>
      </c>
      <c r="G107" s="8">
        <v>0.48232350000000002</v>
      </c>
      <c r="H107" s="8">
        <v>-0.50012800000000002</v>
      </c>
      <c r="I107" s="8">
        <v>-8.3606600000000003E-2</v>
      </c>
      <c r="J107" s="8">
        <v>8.7493199999999993E-2</v>
      </c>
    </row>
    <row r="108" spans="2:10" ht="14.95" x14ac:dyDescent="0.3">
      <c r="B108" s="1" t="s">
        <v>127</v>
      </c>
      <c r="C108" s="7">
        <v>-4.0657699999999998E-2</v>
      </c>
      <c r="D108" s="7">
        <v>9.7204808977710488</v>
      </c>
      <c r="F108" s="17">
        <v>43788</v>
      </c>
      <c r="G108" s="8">
        <v>0.47497410000000001</v>
      </c>
      <c r="H108" s="8">
        <v>-0.48411920000000003</v>
      </c>
      <c r="I108" s="8">
        <v>-8.5674899999999998E-2</v>
      </c>
      <c r="J108" s="8">
        <v>7.4114899999999997E-2</v>
      </c>
    </row>
    <row r="109" spans="2:10" ht="14.95" x14ac:dyDescent="0.3">
      <c r="B109" s="1" t="s">
        <v>128</v>
      </c>
      <c r="C109" s="7">
        <v>-2.5700500000000012E-2</v>
      </c>
      <c r="D109" s="7">
        <v>9.831900715909482</v>
      </c>
      <c r="F109" s="17">
        <v>43795</v>
      </c>
      <c r="G109" s="8">
        <v>0.4664103</v>
      </c>
      <c r="H109" s="8">
        <v>-0.45742450000000001</v>
      </c>
      <c r="I109" s="8">
        <v>-9.1910500000000006E-2</v>
      </c>
      <c r="J109" s="8">
        <v>7.4873999999999996E-2</v>
      </c>
    </row>
    <row r="110" spans="2:10" ht="14.95" x14ac:dyDescent="0.3">
      <c r="B110" s="1" t="s">
        <v>129</v>
      </c>
      <c r="C110" s="7">
        <v>-1.4108900000000009E-2</v>
      </c>
      <c r="D110" s="7">
        <v>9.8873074711683095</v>
      </c>
      <c r="F110" s="17">
        <v>43802</v>
      </c>
      <c r="G110" s="8">
        <v>0.45479849999999999</v>
      </c>
      <c r="H110" s="8">
        <v>-0.4691073</v>
      </c>
      <c r="I110" s="8">
        <v>-7.6821E-2</v>
      </c>
      <c r="J110" s="8">
        <v>7.4203400000000003E-2</v>
      </c>
    </row>
    <row r="111" spans="2:10" ht="14.95" x14ac:dyDescent="0.3">
      <c r="B111" s="1" t="s">
        <v>130</v>
      </c>
      <c r="C111" s="7">
        <v>-1.05938E-2</v>
      </c>
      <c r="D111" s="7">
        <v>9.8678084933760708</v>
      </c>
      <c r="F111" s="17">
        <v>43809</v>
      </c>
      <c r="G111" s="8">
        <v>0.44977640000000002</v>
      </c>
      <c r="H111" s="8">
        <v>-0.46063209999999999</v>
      </c>
      <c r="I111" s="8">
        <v>-8.2855899999999996E-2</v>
      </c>
      <c r="J111" s="8">
        <v>7.7481700000000001E-2</v>
      </c>
    </row>
    <row r="112" spans="2:10" ht="14.95" x14ac:dyDescent="0.3">
      <c r="B112" s="1" t="s">
        <v>131</v>
      </c>
      <c r="C112" s="7">
        <v>-1.02889E-2</v>
      </c>
      <c r="D112" s="7">
        <v>10.043343916140399</v>
      </c>
      <c r="F112" s="17">
        <v>43816</v>
      </c>
      <c r="G112" s="8">
        <v>0.48279230000000001</v>
      </c>
      <c r="H112" s="8">
        <v>-0.47259640000000003</v>
      </c>
      <c r="I112" s="8">
        <v>-9.5507300000000003E-2</v>
      </c>
      <c r="J112" s="8">
        <v>6.8881200000000004E-2</v>
      </c>
    </row>
    <row r="113" spans="2:10" ht="14.95" x14ac:dyDescent="0.3">
      <c r="B113" s="1" t="s">
        <v>132</v>
      </c>
      <c r="C113" s="7">
        <v>-2.5147200000000001E-2</v>
      </c>
      <c r="D113" s="7">
        <v>9.9311218273884005</v>
      </c>
      <c r="F113" s="17">
        <v>43823</v>
      </c>
      <c r="G113" s="8">
        <v>0.4713406</v>
      </c>
      <c r="H113" s="8">
        <v>-0.44967669999999998</v>
      </c>
      <c r="I113" s="8">
        <v>-0.10339710000000001</v>
      </c>
      <c r="J113" s="8">
        <v>6.7354800000000006E-2</v>
      </c>
    </row>
    <row r="114" spans="2:10" ht="14.95" x14ac:dyDescent="0.3">
      <c r="B114" s="1" t="s">
        <v>133</v>
      </c>
      <c r="C114" s="7">
        <v>-4.5612800000000009E-2</v>
      </c>
      <c r="D114" s="7">
        <v>10.018436278964121</v>
      </c>
      <c r="F114" s="17">
        <v>43830</v>
      </c>
      <c r="G114" s="8">
        <v>0.47807650000000002</v>
      </c>
      <c r="H114" s="8">
        <v>-0.44569720000000002</v>
      </c>
      <c r="I114" s="8">
        <v>-0.10142959999999999</v>
      </c>
      <c r="J114" s="8">
        <v>5.8454899999999997E-2</v>
      </c>
    </row>
    <row r="115" spans="2:10" ht="14.95" x14ac:dyDescent="0.3">
      <c r="B115" s="1" t="s">
        <v>134</v>
      </c>
      <c r="C115" s="7">
        <v>-4.3442999999999971E-3</v>
      </c>
      <c r="D115" s="7">
        <v>10.170452575148451</v>
      </c>
      <c r="F115" s="17">
        <v>43837</v>
      </c>
      <c r="G115" s="8">
        <v>0.48319580000000001</v>
      </c>
      <c r="H115" s="8">
        <v>-0.45689479999999999</v>
      </c>
      <c r="I115" s="8">
        <v>-9.9029699999999998E-2</v>
      </c>
      <c r="J115" s="8">
        <v>5.08452E-2</v>
      </c>
    </row>
    <row r="116" spans="2:10" ht="14.95" x14ac:dyDescent="0.3">
      <c r="B116" s="1" t="s">
        <v>135</v>
      </c>
      <c r="C116" s="7">
        <v>-8.958799999999989E-3</v>
      </c>
      <c r="D116" s="7">
        <v>10.171783185602729</v>
      </c>
      <c r="F116" s="17">
        <v>43844</v>
      </c>
      <c r="G116" s="8">
        <v>0.47561930000000002</v>
      </c>
      <c r="H116" s="8">
        <v>-0.4483588</v>
      </c>
      <c r="I116" s="8">
        <v>-0.1051462</v>
      </c>
      <c r="J116" s="8">
        <v>5.6432099999999999E-2</v>
      </c>
    </row>
    <row r="117" spans="2:10" ht="14.95" x14ac:dyDescent="0.3">
      <c r="B117" s="1" t="s">
        <v>136</v>
      </c>
      <c r="C117" s="7">
        <v>-4.1387000000000004E-3</v>
      </c>
      <c r="D117" s="7">
        <v>10.13782998489455</v>
      </c>
      <c r="F117" s="17">
        <v>43851</v>
      </c>
      <c r="G117" s="8">
        <v>0.4593256</v>
      </c>
      <c r="H117" s="8">
        <v>-0.43389280000000002</v>
      </c>
      <c r="I117" s="8">
        <v>-9.6072900000000003E-2</v>
      </c>
      <c r="J117" s="8">
        <v>4.7045499999999997E-2</v>
      </c>
    </row>
    <row r="118" spans="2:10" ht="14.95" x14ac:dyDescent="0.3">
      <c r="B118" s="1" t="s">
        <v>137</v>
      </c>
      <c r="C118" s="7">
        <v>2.5635700000000011E-2</v>
      </c>
      <c r="D118" s="7">
        <v>10.23779359676543</v>
      </c>
      <c r="F118" s="17">
        <v>43858</v>
      </c>
      <c r="G118" s="8">
        <v>0.45918599999999998</v>
      </c>
      <c r="H118" s="8">
        <v>-0.43501000000000001</v>
      </c>
      <c r="I118" s="8">
        <v>-0.1041367</v>
      </c>
      <c r="J118" s="8">
        <v>5.4271699999999999E-2</v>
      </c>
    </row>
    <row r="119" spans="2:10" ht="14.95" x14ac:dyDescent="0.3">
      <c r="B119" s="1" t="s">
        <v>138</v>
      </c>
      <c r="C119" s="7">
        <v>4.2898699999999998E-2</v>
      </c>
      <c r="D119" s="7">
        <v>10.339540474956941</v>
      </c>
      <c r="F119" s="17">
        <v>43865</v>
      </c>
      <c r="G119" s="8">
        <v>0.42909710000000001</v>
      </c>
      <c r="H119" s="8">
        <v>-0.42577749999999998</v>
      </c>
      <c r="I119" s="8">
        <v>-9.5813700000000002E-2</v>
      </c>
      <c r="J119" s="8">
        <v>6.5717499999999998E-2</v>
      </c>
    </row>
    <row r="120" spans="2:10" ht="14.95" x14ac:dyDescent="0.3">
      <c r="B120" s="1" t="s">
        <v>139</v>
      </c>
      <c r="C120" s="7">
        <v>5.9406800000000003E-2</v>
      </c>
      <c r="D120" s="7">
        <v>10.37228254919096</v>
      </c>
      <c r="F120" s="17">
        <v>43872</v>
      </c>
      <c r="G120" s="8">
        <v>0.43354490000000001</v>
      </c>
      <c r="H120" s="8">
        <v>-0.4468452</v>
      </c>
      <c r="I120" s="8">
        <v>-8.2866599999999999E-2</v>
      </c>
      <c r="J120" s="8">
        <v>7.0379300000000006E-2</v>
      </c>
    </row>
    <row r="121" spans="2:10" ht="14.95" x14ac:dyDescent="0.3">
      <c r="B121" s="1" t="s">
        <v>140</v>
      </c>
      <c r="C121" s="7">
        <v>0.10366019999999999</v>
      </c>
      <c r="D121" s="7">
        <v>10.37941320453794</v>
      </c>
      <c r="F121" s="17">
        <v>43879</v>
      </c>
      <c r="G121" s="8">
        <v>0.44678089999999998</v>
      </c>
      <c r="H121" s="8">
        <v>-0.45745940000000002</v>
      </c>
      <c r="I121" s="8">
        <v>-9.0464000000000003E-2</v>
      </c>
      <c r="J121" s="8">
        <v>6.8253099999999997E-2</v>
      </c>
    </row>
    <row r="122" spans="2:10" ht="14.95" x14ac:dyDescent="0.3">
      <c r="B122" s="1" t="s">
        <v>141</v>
      </c>
      <c r="C122" s="7">
        <v>7.962530000000001E-2</v>
      </c>
      <c r="D122" s="7">
        <v>10.25842660466172</v>
      </c>
      <c r="F122" s="17">
        <v>43886</v>
      </c>
      <c r="G122" s="8">
        <v>0.45388450000000002</v>
      </c>
      <c r="H122" s="8">
        <v>-0.41809669999999999</v>
      </c>
      <c r="I122" s="8">
        <v>-0.10443910000000001</v>
      </c>
      <c r="J122" s="8">
        <v>5.4944199999999999E-2</v>
      </c>
    </row>
    <row r="123" spans="2:10" ht="14.95" x14ac:dyDescent="0.3">
      <c r="B123" s="1" t="s">
        <v>142</v>
      </c>
      <c r="C123" s="7">
        <v>8.7720400000000018E-2</v>
      </c>
      <c r="D123" s="7">
        <v>10.645939105655531</v>
      </c>
      <c r="F123" s="17">
        <v>43893</v>
      </c>
      <c r="G123" s="8">
        <v>0.47296319999999997</v>
      </c>
      <c r="H123" s="8">
        <v>-0.40887030000000002</v>
      </c>
      <c r="I123" s="8">
        <v>-0.12912090000000001</v>
      </c>
      <c r="J123" s="8">
        <v>3.3663699999999998E-2</v>
      </c>
    </row>
    <row r="124" spans="2:10" ht="14.95" x14ac:dyDescent="0.3">
      <c r="B124" s="1" t="s">
        <v>143</v>
      </c>
      <c r="C124" s="7">
        <v>0.1102924</v>
      </c>
      <c r="D124" s="7">
        <v>10.729925966073321</v>
      </c>
      <c r="F124" s="17">
        <v>43900</v>
      </c>
      <c r="G124" s="8">
        <v>0.45526050000000001</v>
      </c>
      <c r="H124" s="8">
        <v>-0.3593885</v>
      </c>
      <c r="I124" s="8">
        <v>-0.16938500000000001</v>
      </c>
      <c r="J124" s="8">
        <v>3.8240200000000002E-2</v>
      </c>
    </row>
    <row r="125" spans="2:10" ht="14.95" x14ac:dyDescent="0.3">
      <c r="B125" s="1" t="s">
        <v>144</v>
      </c>
      <c r="C125" s="7">
        <v>0.1603205</v>
      </c>
      <c r="D125" s="7">
        <v>10.60384557323759</v>
      </c>
      <c r="F125" s="17">
        <v>43907</v>
      </c>
      <c r="G125" s="8">
        <v>0.4854502</v>
      </c>
      <c r="H125" s="8">
        <v>-0.35899969999999998</v>
      </c>
      <c r="I125" s="8">
        <v>-0.18458140000000001</v>
      </c>
      <c r="J125" s="8">
        <v>3.9072200000000001E-2</v>
      </c>
    </row>
    <row r="126" spans="2:10" ht="14.95" x14ac:dyDescent="0.3">
      <c r="B126" s="1" t="s">
        <v>145</v>
      </c>
      <c r="C126" s="7">
        <v>0.14176320000000001</v>
      </c>
      <c r="D126" s="7">
        <v>10.83644090255734</v>
      </c>
      <c r="F126" s="17">
        <v>43914</v>
      </c>
      <c r="G126" s="8">
        <v>0.44235479999999999</v>
      </c>
      <c r="H126" s="8">
        <v>-0.32737270000000002</v>
      </c>
      <c r="I126" s="8">
        <v>-0.16747889999999999</v>
      </c>
      <c r="J126" s="8">
        <v>4.0320500000000002E-2</v>
      </c>
    </row>
    <row r="127" spans="2:10" ht="14.95" x14ac:dyDescent="0.3">
      <c r="B127" s="1" t="s">
        <v>146</v>
      </c>
      <c r="C127" s="7">
        <v>0.12604380000000001</v>
      </c>
      <c r="D127" s="7">
        <v>10.969737465518991</v>
      </c>
      <c r="F127" s="17">
        <v>43921</v>
      </c>
      <c r="G127" s="8">
        <v>0.40700500000000001</v>
      </c>
      <c r="H127" s="8">
        <v>-0.33556390000000003</v>
      </c>
      <c r="I127" s="8">
        <v>-0.13410169999999999</v>
      </c>
      <c r="J127" s="8">
        <v>4.0922199999999999E-2</v>
      </c>
    </row>
    <row r="128" spans="2:10" ht="14.95" x14ac:dyDescent="0.3">
      <c r="B128" s="1" t="s">
        <v>147</v>
      </c>
      <c r="C128" s="7">
        <v>0.1166314</v>
      </c>
      <c r="D128" s="7">
        <v>10.74158213446376</v>
      </c>
      <c r="F128" s="17">
        <v>43928</v>
      </c>
      <c r="G128" s="8">
        <v>0.37545849999999997</v>
      </c>
      <c r="H128" s="8">
        <v>-0.29998180000000002</v>
      </c>
      <c r="I128" s="8">
        <v>-0.12997520000000001</v>
      </c>
      <c r="J128" s="8">
        <v>3.8337499999999997E-2</v>
      </c>
    </row>
    <row r="129" spans="2:10" ht="14.95" x14ac:dyDescent="0.3">
      <c r="B129" s="1" t="s">
        <v>148</v>
      </c>
      <c r="C129" s="7">
        <v>0.1297681</v>
      </c>
      <c r="D129" s="7">
        <v>10.916810114221621</v>
      </c>
      <c r="F129" s="17">
        <v>43935</v>
      </c>
      <c r="G129" s="8">
        <v>0.36247610000000002</v>
      </c>
      <c r="H129" s="8">
        <v>-0.29553109999999999</v>
      </c>
      <c r="I129" s="8">
        <v>-0.1253339</v>
      </c>
      <c r="J129" s="8">
        <v>4.0237700000000001E-2</v>
      </c>
    </row>
    <row r="130" spans="2:10" ht="14.95" x14ac:dyDescent="0.3">
      <c r="B130" s="1" t="s">
        <v>149</v>
      </c>
      <c r="C130" s="7">
        <v>0.15673029999999999</v>
      </c>
      <c r="D130" s="7">
        <v>10.955388273222059</v>
      </c>
      <c r="F130" s="17">
        <v>43942</v>
      </c>
      <c r="G130" s="8">
        <v>0.34507500000000002</v>
      </c>
      <c r="H130" s="8">
        <v>-0.30187760000000002</v>
      </c>
      <c r="I130" s="8">
        <v>-0.1086717</v>
      </c>
      <c r="J130" s="8">
        <v>4.2564999999999999E-2</v>
      </c>
    </row>
    <row r="131" spans="2:10" ht="14.95" x14ac:dyDescent="0.3">
      <c r="B131" s="1" t="s">
        <v>150</v>
      </c>
      <c r="C131" s="7">
        <v>0.1326476</v>
      </c>
      <c r="D131" s="7">
        <v>10.883605256049851</v>
      </c>
      <c r="F131" s="17">
        <v>43949</v>
      </c>
      <c r="G131" s="8">
        <v>0.33532810000000002</v>
      </c>
      <c r="H131" s="8">
        <v>-0.30616989999999999</v>
      </c>
      <c r="I131" s="8">
        <v>-9.0400300000000003E-2</v>
      </c>
      <c r="J131" s="8">
        <v>4.0318E-2</v>
      </c>
    </row>
    <row r="132" spans="2:10" ht="14.95" x14ac:dyDescent="0.3">
      <c r="B132" s="1" t="s">
        <v>151</v>
      </c>
      <c r="C132" s="7">
        <v>0.1259325</v>
      </c>
      <c r="D132" s="7">
        <v>11.122323878244559</v>
      </c>
      <c r="F132" s="17">
        <v>43956</v>
      </c>
      <c r="G132" s="8">
        <v>0.32739430000000003</v>
      </c>
      <c r="H132" s="8">
        <v>-0.31036239999999998</v>
      </c>
      <c r="I132" s="8">
        <v>-7.7969800000000006E-2</v>
      </c>
      <c r="J132" s="8">
        <v>3.92816E-2</v>
      </c>
    </row>
    <row r="133" spans="2:10" ht="14.95" x14ac:dyDescent="0.3">
      <c r="B133" s="1" t="s">
        <v>152</v>
      </c>
      <c r="C133" s="7">
        <v>0.15034549999999999</v>
      </c>
      <c r="D133" s="7">
        <v>11.18404168151325</v>
      </c>
      <c r="F133" s="17">
        <v>43963</v>
      </c>
      <c r="G133" s="8">
        <v>0.32328129999999999</v>
      </c>
      <c r="H133" s="8">
        <v>-0.31721519999999997</v>
      </c>
      <c r="I133" s="8">
        <v>-7.0256299999999994E-2</v>
      </c>
      <c r="J133" s="8">
        <v>3.9581999999999999E-2</v>
      </c>
    </row>
    <row r="134" spans="2:10" ht="14.95" x14ac:dyDescent="0.3">
      <c r="B134" s="1" t="s">
        <v>153</v>
      </c>
      <c r="C134" s="7">
        <v>0.14459610000000001</v>
      </c>
      <c r="D134" s="7">
        <v>11.293410703068959</v>
      </c>
      <c r="F134" s="17">
        <v>43970</v>
      </c>
      <c r="G134" s="8">
        <v>0.3423735</v>
      </c>
      <c r="H134" s="8">
        <v>-0.30672539999999998</v>
      </c>
      <c r="I134" s="8">
        <v>-7.8125799999999995E-2</v>
      </c>
      <c r="J134" s="8">
        <v>2.2905700000000001E-2</v>
      </c>
    </row>
    <row r="135" spans="2:10" ht="14.95" x14ac:dyDescent="0.3">
      <c r="B135" s="1" t="s">
        <v>154</v>
      </c>
      <c r="C135" s="7">
        <v>0.18431320000000001</v>
      </c>
      <c r="D135" s="7">
        <v>11.444508439925469</v>
      </c>
      <c r="F135" s="17">
        <v>43977</v>
      </c>
      <c r="G135" s="8">
        <v>0.33465339999999999</v>
      </c>
      <c r="H135" s="8">
        <v>-0.29069010000000001</v>
      </c>
      <c r="I135" s="8">
        <v>-9.4726699999999997E-2</v>
      </c>
      <c r="J135" s="8">
        <v>3.5988899999999997E-2</v>
      </c>
    </row>
    <row r="136" spans="2:10" ht="14.95" x14ac:dyDescent="0.3">
      <c r="B136" s="1" t="s">
        <v>155</v>
      </c>
      <c r="C136" s="7">
        <v>0.24067230000000001</v>
      </c>
      <c r="D136" s="7">
        <v>11.348482489631809</v>
      </c>
      <c r="F136" s="17">
        <v>43984</v>
      </c>
      <c r="G136" s="8">
        <v>0.33335029999999999</v>
      </c>
      <c r="H136" s="8">
        <v>-0.30110949999999997</v>
      </c>
      <c r="I136" s="8">
        <v>-9.5510899999999996E-2</v>
      </c>
      <c r="J136" s="8">
        <v>4.5829799999999997E-2</v>
      </c>
    </row>
    <row r="137" spans="2:10" ht="14.95" x14ac:dyDescent="0.3">
      <c r="B137" s="1" t="s">
        <v>156</v>
      </c>
      <c r="C137" s="7">
        <v>0.234428</v>
      </c>
      <c r="D137" s="7">
        <v>11.38719910841534</v>
      </c>
      <c r="F137" s="17">
        <v>43991</v>
      </c>
      <c r="G137" s="8">
        <v>0.33004099999999997</v>
      </c>
      <c r="H137" s="8">
        <v>-0.29282390000000003</v>
      </c>
      <c r="I137" s="8">
        <v>-8.3928500000000003E-2</v>
      </c>
      <c r="J137" s="8">
        <v>5.0049799999999998E-2</v>
      </c>
    </row>
    <row r="138" spans="2:10" ht="14.95" x14ac:dyDescent="0.3">
      <c r="B138" s="1" t="s">
        <v>157</v>
      </c>
      <c r="C138" s="7">
        <v>0.219581</v>
      </c>
      <c r="D138" s="7">
        <v>11.42237119093107</v>
      </c>
      <c r="F138" s="17">
        <v>43998</v>
      </c>
      <c r="G138" s="8">
        <v>0.3368218</v>
      </c>
      <c r="H138" s="8">
        <v>-0.3085832</v>
      </c>
      <c r="I138" s="8">
        <v>-0.1015982</v>
      </c>
      <c r="J138" s="8">
        <v>5.32568E-2</v>
      </c>
    </row>
    <row r="139" spans="2:10" ht="14.95" x14ac:dyDescent="0.3">
      <c r="B139" s="1" t="s">
        <v>158</v>
      </c>
      <c r="C139" s="7">
        <v>0.21077399999999999</v>
      </c>
      <c r="D139" s="7">
        <v>11.489235215477059</v>
      </c>
      <c r="F139" s="17">
        <v>44005</v>
      </c>
      <c r="G139" s="8">
        <v>0.34076509999999999</v>
      </c>
      <c r="H139" s="8">
        <v>-0.31464019999999998</v>
      </c>
      <c r="I139" s="8">
        <v>-0.10191500000000001</v>
      </c>
      <c r="J139" s="8">
        <v>5.6730299999999997E-2</v>
      </c>
    </row>
    <row r="140" spans="2:10" ht="14.95" x14ac:dyDescent="0.3">
      <c r="B140" s="1" t="s">
        <v>159</v>
      </c>
      <c r="C140" s="7">
        <v>0.20364860000000001</v>
      </c>
      <c r="D140" s="7">
        <v>11.33675365792846</v>
      </c>
      <c r="F140" s="17">
        <v>44012</v>
      </c>
      <c r="G140" s="8">
        <v>0.3450241</v>
      </c>
      <c r="H140" s="8">
        <v>-0.32425880000000001</v>
      </c>
      <c r="I140" s="8">
        <v>-9.8012299999999997E-2</v>
      </c>
      <c r="J140" s="8">
        <v>5.5180100000000003E-2</v>
      </c>
    </row>
    <row r="141" spans="2:10" ht="14.95" x14ac:dyDescent="0.3">
      <c r="B141" s="1" t="s">
        <v>160</v>
      </c>
      <c r="C141" s="7">
        <v>0.21722140000000001</v>
      </c>
      <c r="D141" s="7">
        <v>11.50485942779882</v>
      </c>
      <c r="F141" s="17">
        <v>44019</v>
      </c>
      <c r="G141" s="8">
        <v>0.33810309999999999</v>
      </c>
      <c r="H141" s="8">
        <v>-0.3202004</v>
      </c>
      <c r="I141" s="8">
        <v>-9.6574900000000005E-2</v>
      </c>
      <c r="J141" s="8">
        <v>5.57239E-2</v>
      </c>
    </row>
    <row r="142" spans="2:10" ht="14.95" x14ac:dyDescent="0.3">
      <c r="B142" s="1" t="s">
        <v>161</v>
      </c>
      <c r="C142" s="7">
        <v>0.2131661</v>
      </c>
      <c r="D142" s="7">
        <v>11.53283923587302</v>
      </c>
      <c r="F142" s="17">
        <v>44026</v>
      </c>
      <c r="G142" s="8">
        <v>0.33538050000000003</v>
      </c>
      <c r="H142" s="8">
        <v>-0.32143549999999999</v>
      </c>
      <c r="I142" s="8">
        <v>-9.8626800000000001E-2</v>
      </c>
      <c r="J142" s="8">
        <v>5.5917799999999997E-2</v>
      </c>
    </row>
    <row r="143" spans="2:10" ht="14.95" x14ac:dyDescent="0.3">
      <c r="B143" s="1" t="s">
        <v>162</v>
      </c>
      <c r="C143" s="7">
        <v>0.18699650000000001</v>
      </c>
      <c r="D143" s="7">
        <v>11.583472856011401</v>
      </c>
      <c r="F143" s="17">
        <v>44033</v>
      </c>
      <c r="G143" s="8">
        <v>0.32329219999999997</v>
      </c>
      <c r="H143" s="8">
        <v>-0.319326</v>
      </c>
      <c r="I143" s="8">
        <v>-8.9853699999999995E-2</v>
      </c>
      <c r="J143" s="8">
        <v>5.8818099999999998E-2</v>
      </c>
    </row>
    <row r="144" spans="2:10" ht="14.95" x14ac:dyDescent="0.3">
      <c r="B144" s="1" t="s">
        <v>163</v>
      </c>
      <c r="C144" s="7">
        <v>0.19547539999999999</v>
      </c>
      <c r="D144" s="7">
        <v>11.616732388117191</v>
      </c>
      <c r="F144" s="17">
        <v>44040</v>
      </c>
      <c r="G144" s="8">
        <v>0.31768400000000002</v>
      </c>
      <c r="H144" s="8">
        <v>-0.31815680000000002</v>
      </c>
      <c r="I144" s="8">
        <v>-8.9736300000000005E-2</v>
      </c>
      <c r="J144" s="8">
        <v>6.0698200000000001E-2</v>
      </c>
    </row>
    <row r="145" spans="2:10" ht="14.95" x14ac:dyDescent="0.3">
      <c r="B145" s="1" t="s">
        <v>164</v>
      </c>
      <c r="C145" s="7">
        <v>0.1527983</v>
      </c>
      <c r="D145" s="7">
        <v>11.63191994048214</v>
      </c>
      <c r="F145" s="17">
        <v>44047</v>
      </c>
      <c r="G145" s="8">
        <v>0.3146716</v>
      </c>
      <c r="H145" s="8">
        <v>-0.3283104</v>
      </c>
      <c r="I145" s="8">
        <v>-7.9774600000000001E-2</v>
      </c>
      <c r="J145" s="8">
        <v>6.4035999999999996E-2</v>
      </c>
    </row>
    <row r="146" spans="2:10" ht="14.95" x14ac:dyDescent="0.3">
      <c r="B146" s="1" t="s">
        <v>165</v>
      </c>
      <c r="C146" s="7">
        <v>0.1944593</v>
      </c>
      <c r="D146" s="7">
        <v>11.796419289006529</v>
      </c>
      <c r="F146" s="17">
        <v>44054</v>
      </c>
      <c r="G146" s="8">
        <v>0.30291970000000001</v>
      </c>
      <c r="H146" s="8">
        <v>-0.32094590000000001</v>
      </c>
      <c r="I146" s="8">
        <v>-7.1996699999999997E-2</v>
      </c>
      <c r="J146" s="8">
        <v>6.6031599999999996E-2</v>
      </c>
    </row>
    <row r="147" spans="2:10" ht="14.95" x14ac:dyDescent="0.3">
      <c r="B147" s="1" t="s">
        <v>166</v>
      </c>
      <c r="C147" s="7">
        <v>0.17723820000000001</v>
      </c>
      <c r="D147" s="7">
        <v>11.969054172554049</v>
      </c>
      <c r="F147" s="17">
        <v>44061</v>
      </c>
      <c r="G147" s="8">
        <v>0.29065289999999999</v>
      </c>
      <c r="H147" s="8">
        <v>-0.30616409999999999</v>
      </c>
      <c r="I147" s="8">
        <v>-7.7718700000000002E-2</v>
      </c>
      <c r="J147" s="8">
        <v>6.9094799999999998E-2</v>
      </c>
    </row>
    <row r="148" spans="2:10" ht="14.95" x14ac:dyDescent="0.3">
      <c r="B148" s="1" t="s">
        <v>167</v>
      </c>
      <c r="C148" s="7">
        <v>0.20613229999999999</v>
      </c>
      <c r="D148" s="7">
        <v>11.92303859173767</v>
      </c>
      <c r="F148" s="17">
        <v>44068</v>
      </c>
      <c r="G148" s="8">
        <v>0.27947420000000001</v>
      </c>
      <c r="H148" s="8">
        <v>-0.2958694</v>
      </c>
      <c r="I148" s="8">
        <v>-7.5916300000000006E-2</v>
      </c>
      <c r="J148" s="8">
        <v>7.1981199999999995E-2</v>
      </c>
    </row>
    <row r="149" spans="2:10" ht="14.95" x14ac:dyDescent="0.3">
      <c r="B149" s="1" t="s">
        <v>168</v>
      </c>
      <c r="C149" s="7">
        <v>0.22799870000000011</v>
      </c>
      <c r="D149" s="7">
        <v>12.066805725470569</v>
      </c>
      <c r="F149" s="17">
        <v>44075</v>
      </c>
      <c r="G149" s="8">
        <v>0.26800119999999999</v>
      </c>
      <c r="H149" s="8">
        <v>-0.29053250000000003</v>
      </c>
      <c r="I149" s="8">
        <v>-5.7538100000000002E-2</v>
      </c>
      <c r="J149" s="8">
        <v>6.8470500000000004E-2</v>
      </c>
    </row>
    <row r="150" spans="2:10" ht="14.95" x14ac:dyDescent="0.3">
      <c r="B150" s="1" t="s">
        <v>169</v>
      </c>
      <c r="C150" s="7">
        <v>0.2731806</v>
      </c>
      <c r="D150" s="7">
        <v>12.24217248517853</v>
      </c>
      <c r="F150" s="17">
        <v>44082</v>
      </c>
      <c r="G150" s="8">
        <v>0.2760166</v>
      </c>
      <c r="H150" s="8">
        <v>-0.30058610000000002</v>
      </c>
      <c r="I150" s="8">
        <v>-5.8233899999999998E-2</v>
      </c>
      <c r="J150" s="8">
        <v>6.7323300000000003E-2</v>
      </c>
    </row>
    <row r="151" spans="2:10" ht="14.95" x14ac:dyDescent="0.3">
      <c r="B151" s="1" t="s">
        <v>170</v>
      </c>
      <c r="C151" s="7">
        <v>0.2805763</v>
      </c>
      <c r="D151" s="7">
        <v>12.410830384805459</v>
      </c>
      <c r="F151" s="17">
        <v>44089</v>
      </c>
      <c r="G151" s="8">
        <v>0.28634379999999998</v>
      </c>
      <c r="H151" s="8">
        <v>-0.31413629999999998</v>
      </c>
      <c r="I151" s="8">
        <v>-6.2751600000000005E-2</v>
      </c>
      <c r="J151" s="8">
        <v>6.5590999999999997E-2</v>
      </c>
    </row>
    <row r="152" spans="2:10" ht="14.95" x14ac:dyDescent="0.3">
      <c r="B152" s="1" t="s">
        <v>171</v>
      </c>
      <c r="C152" s="7">
        <v>0.28012100000000012</v>
      </c>
      <c r="D152" s="7">
        <v>12.425148061092139</v>
      </c>
      <c r="F152" s="17">
        <v>44096</v>
      </c>
      <c r="G152" s="8">
        <v>0.28128639999999999</v>
      </c>
      <c r="H152" s="8">
        <v>-0.30307190000000001</v>
      </c>
      <c r="I152" s="8">
        <v>-7.7313499999999993E-2</v>
      </c>
      <c r="J152" s="8">
        <v>7.2159399999999999E-2</v>
      </c>
    </row>
    <row r="153" spans="2:10" ht="14.95" x14ac:dyDescent="0.3">
      <c r="B153" s="1" t="s">
        <v>172</v>
      </c>
      <c r="C153" s="7">
        <v>0.36591649999999998</v>
      </c>
      <c r="D153" s="7">
        <v>12.54076451172455</v>
      </c>
      <c r="F153" s="17">
        <v>44103</v>
      </c>
      <c r="G153" s="8">
        <v>0.28429379999999999</v>
      </c>
      <c r="H153" s="8">
        <v>-0.29966130000000002</v>
      </c>
      <c r="I153" s="8">
        <v>-8.4158499999999997E-2</v>
      </c>
      <c r="J153" s="8">
        <v>7.4463299999999996E-2</v>
      </c>
    </row>
    <row r="154" spans="2:10" ht="14.95" x14ac:dyDescent="0.3">
      <c r="B154" s="1" t="s">
        <v>173</v>
      </c>
      <c r="C154" s="7">
        <v>0.3510588</v>
      </c>
      <c r="D154" s="7">
        <v>12.499020487013331</v>
      </c>
      <c r="F154" s="17">
        <v>44110</v>
      </c>
      <c r="G154" s="8">
        <v>0.25368489999999999</v>
      </c>
      <c r="H154" s="8">
        <v>-0.29641800000000001</v>
      </c>
      <c r="I154" s="8">
        <v>-4.5271899999999997E-2</v>
      </c>
      <c r="J154" s="8">
        <v>7.1884199999999995E-2</v>
      </c>
    </row>
    <row r="155" spans="2:10" ht="14.95" x14ac:dyDescent="0.3">
      <c r="B155" s="1" t="s">
        <v>174</v>
      </c>
      <c r="C155" s="7">
        <v>0.38519869999999989</v>
      </c>
      <c r="D155" s="7">
        <v>12.71499995225963</v>
      </c>
      <c r="F155" s="17">
        <v>44117</v>
      </c>
      <c r="G155" s="8">
        <v>0.25725490000000001</v>
      </c>
      <c r="H155" s="8">
        <v>-0.28282770000000002</v>
      </c>
      <c r="I155" s="8">
        <v>-6.4784300000000003E-2</v>
      </c>
      <c r="J155" s="8">
        <v>7.0699100000000001E-2</v>
      </c>
    </row>
    <row r="156" spans="2:10" ht="14.95" x14ac:dyDescent="0.3">
      <c r="B156" s="1" t="s">
        <v>175</v>
      </c>
      <c r="C156" s="7">
        <v>0.41216920000000001</v>
      </c>
      <c r="D156" s="7">
        <v>12.96683942976752</v>
      </c>
      <c r="F156" s="17">
        <v>44124</v>
      </c>
      <c r="G156" s="8">
        <v>0.25845489999999999</v>
      </c>
      <c r="H156" s="8">
        <v>-0.28150779999999997</v>
      </c>
      <c r="I156" s="8">
        <v>-6.2952999999999995E-2</v>
      </c>
      <c r="J156" s="8">
        <v>6.8647799999999995E-2</v>
      </c>
    </row>
    <row r="157" spans="2:10" ht="14.95" x14ac:dyDescent="0.3">
      <c r="B157" s="1" t="s">
        <v>176</v>
      </c>
      <c r="C157" s="7">
        <v>0.4559783</v>
      </c>
      <c r="D157" s="7">
        <v>12.86194092239948</v>
      </c>
      <c r="F157" s="17">
        <v>44131</v>
      </c>
      <c r="G157" s="8">
        <v>0.25662160000000001</v>
      </c>
      <c r="H157" s="8">
        <v>-0.26947840000000001</v>
      </c>
      <c r="I157" s="8">
        <v>-6.4964400000000005E-2</v>
      </c>
      <c r="J157" s="8">
        <v>6.5899600000000003E-2</v>
      </c>
    </row>
    <row r="158" spans="2:10" ht="14.95" x14ac:dyDescent="0.3">
      <c r="B158" s="1" t="s">
        <v>177</v>
      </c>
      <c r="C158" s="7">
        <v>0.53802399999999995</v>
      </c>
      <c r="D158" s="7">
        <v>13.077088437756791</v>
      </c>
      <c r="F158" s="17">
        <v>44138</v>
      </c>
      <c r="G158" s="8">
        <v>0.26515909999999998</v>
      </c>
      <c r="H158" s="8">
        <v>-0.27444439999999998</v>
      </c>
      <c r="I158" s="8">
        <v>-6.5446900000000002E-2</v>
      </c>
      <c r="J158" s="8">
        <v>6.6463300000000003E-2</v>
      </c>
    </row>
    <row r="159" spans="2:10" ht="14.95" x14ac:dyDescent="0.3">
      <c r="B159" s="1" t="s">
        <v>178</v>
      </c>
      <c r="C159" s="7">
        <v>0.55558430000000003</v>
      </c>
      <c r="D159" s="7">
        <v>13.29658345657867</v>
      </c>
      <c r="F159" s="17">
        <v>44145</v>
      </c>
      <c r="G159" s="8">
        <v>0.24727389999999999</v>
      </c>
      <c r="H159" s="8">
        <v>-0.24505479999999999</v>
      </c>
      <c r="I159" s="8">
        <v>-6.1419799999999997E-2</v>
      </c>
      <c r="J159" s="8">
        <v>6.0463900000000001E-2</v>
      </c>
    </row>
    <row r="160" spans="2:10" ht="14.95" x14ac:dyDescent="0.3">
      <c r="B160" s="1" t="s">
        <v>179</v>
      </c>
      <c r="C160" s="7">
        <v>0.59700520000000001</v>
      </c>
      <c r="D160" s="7">
        <v>13.36718177963661</v>
      </c>
      <c r="F160" s="17">
        <v>44152</v>
      </c>
      <c r="G160" s="8">
        <v>0.2413701</v>
      </c>
      <c r="H160" s="8">
        <v>-0.23657220000000001</v>
      </c>
      <c r="I160" s="8">
        <v>-6.8088099999999999E-2</v>
      </c>
      <c r="J160" s="8">
        <v>6.1897500000000001E-2</v>
      </c>
    </row>
    <row r="161" spans="2:10" ht="14.95" x14ac:dyDescent="0.3">
      <c r="B161" s="1" t="s">
        <v>180</v>
      </c>
      <c r="C161" s="7">
        <v>0.56266269999999996</v>
      </c>
      <c r="D161" s="7">
        <v>13.38942731099066</v>
      </c>
      <c r="F161" s="17">
        <v>44159</v>
      </c>
      <c r="G161" s="8">
        <v>0.23564389999999999</v>
      </c>
      <c r="H161" s="8">
        <v>-0.222246</v>
      </c>
      <c r="I161" s="8">
        <v>-8.00569E-2</v>
      </c>
      <c r="J161" s="8">
        <v>6.2063599999999997E-2</v>
      </c>
    </row>
    <row r="162" spans="2:10" ht="14.95" x14ac:dyDescent="0.3">
      <c r="B162" s="1" t="s">
        <v>181</v>
      </c>
      <c r="C162" s="7">
        <v>0.52361139999999995</v>
      </c>
      <c r="D162" s="7">
        <v>13.5771766553235</v>
      </c>
      <c r="F162" s="17">
        <v>44166</v>
      </c>
      <c r="G162" s="8">
        <v>0.2366695</v>
      </c>
      <c r="H162" s="8">
        <v>-0.24005609999999999</v>
      </c>
      <c r="I162" s="8">
        <v>-5.2262500000000003E-2</v>
      </c>
      <c r="J162" s="8">
        <v>6.0535100000000001E-2</v>
      </c>
    </row>
    <row r="163" spans="2:10" ht="14.95" x14ac:dyDescent="0.3">
      <c r="B163" s="1" t="s">
        <v>182</v>
      </c>
      <c r="C163" s="7">
        <v>0.53153570000000006</v>
      </c>
      <c r="D163" s="7">
        <v>13.65905749747089</v>
      </c>
      <c r="F163" s="17">
        <v>44173</v>
      </c>
      <c r="G163" s="8">
        <v>0.23693520000000001</v>
      </c>
      <c r="H163" s="8">
        <v>-0.23169780000000001</v>
      </c>
      <c r="I163" s="8">
        <v>-6.5602599999999997E-2</v>
      </c>
      <c r="J163" s="8">
        <v>6.0001499999999999E-2</v>
      </c>
    </row>
    <row r="164" spans="2:10" ht="14.95" x14ac:dyDescent="0.3">
      <c r="B164" s="1" t="s">
        <v>183</v>
      </c>
      <c r="C164" s="7">
        <v>0.56244470000000002</v>
      </c>
      <c r="D164" s="7">
        <v>13.716959664879131</v>
      </c>
      <c r="F164" s="17">
        <v>44180</v>
      </c>
      <c r="G164" s="8">
        <v>0.2380205</v>
      </c>
      <c r="H164" s="8">
        <v>-0.23231470000000001</v>
      </c>
      <c r="I164" s="8">
        <v>-6.6872200000000007E-2</v>
      </c>
      <c r="J164" s="8">
        <v>5.8608300000000002E-2</v>
      </c>
    </row>
    <row r="165" spans="2:10" ht="14.95" x14ac:dyDescent="0.3">
      <c r="B165" s="1" t="s">
        <v>184</v>
      </c>
      <c r="C165" s="7">
        <v>0.58141940000000014</v>
      </c>
      <c r="D165" s="7">
        <v>13.816099219136399</v>
      </c>
      <c r="F165" s="17">
        <v>44186</v>
      </c>
      <c r="G165" s="8">
        <v>0.2471209</v>
      </c>
      <c r="H165" s="8">
        <v>-0.23183790000000001</v>
      </c>
      <c r="I165" s="8">
        <v>-7.7325400000000002E-2</v>
      </c>
      <c r="J165" s="8">
        <v>6.2246200000000002E-2</v>
      </c>
    </row>
    <row r="166" spans="2:10" ht="14.95" x14ac:dyDescent="0.3">
      <c r="B166" s="1" t="s">
        <v>185</v>
      </c>
      <c r="C166" s="7">
        <v>0.57775260000000006</v>
      </c>
      <c r="D166" s="7">
        <v>13.71830923616209</v>
      </c>
      <c r="F166" s="17">
        <v>44194</v>
      </c>
      <c r="G166" s="8">
        <v>0.25010290000000002</v>
      </c>
      <c r="H166" s="8">
        <v>-0.24689430000000001</v>
      </c>
      <c r="I166" s="8">
        <v>-7.5392500000000001E-2</v>
      </c>
      <c r="J166" s="8">
        <v>6.8866999999999998E-2</v>
      </c>
    </row>
    <row r="167" spans="2:10" ht="14.95" x14ac:dyDescent="0.3">
      <c r="B167" s="1" t="s">
        <v>186</v>
      </c>
      <c r="C167" s="7">
        <v>0.59903980000000001</v>
      </c>
      <c r="D167" s="7">
        <v>13.87856314537148</v>
      </c>
      <c r="F167" s="17">
        <v>44201</v>
      </c>
      <c r="G167" s="8">
        <v>0.25756440000000003</v>
      </c>
      <c r="H167" s="8">
        <v>-0.27258850000000001</v>
      </c>
      <c r="I167" s="8">
        <v>-5.5862000000000002E-2</v>
      </c>
      <c r="J167" s="8">
        <v>7.2779200000000002E-2</v>
      </c>
    </row>
    <row r="168" spans="2:10" ht="14.95" x14ac:dyDescent="0.3">
      <c r="B168" s="1" t="s">
        <v>187</v>
      </c>
      <c r="C168" s="7">
        <v>0.52330019999999988</v>
      </c>
      <c r="D168" s="7">
        <v>13.95148431110522</v>
      </c>
      <c r="F168" s="17">
        <v>44208</v>
      </c>
      <c r="G168" s="8">
        <v>0.236459</v>
      </c>
      <c r="H168" s="8">
        <v>-0.24255489999999999</v>
      </c>
      <c r="I168" s="8">
        <v>-4.7939099999999998E-2</v>
      </c>
      <c r="J168" s="8">
        <v>6.7527400000000001E-2</v>
      </c>
    </row>
    <row r="169" spans="2:10" ht="14.95" x14ac:dyDescent="0.3">
      <c r="B169" s="1" t="s">
        <v>188</v>
      </c>
      <c r="C169" s="7">
        <v>0.45987479999999997</v>
      </c>
      <c r="D169" s="7">
        <v>14.23078048290178</v>
      </c>
      <c r="F169" s="17">
        <v>44215</v>
      </c>
      <c r="G169" s="8">
        <v>0.23542460000000001</v>
      </c>
      <c r="H169" s="8">
        <v>-0.2330585</v>
      </c>
      <c r="I169" s="8">
        <v>-5.6838600000000003E-2</v>
      </c>
      <c r="J169" s="8">
        <v>6.7866999999999997E-2</v>
      </c>
    </row>
    <row r="170" spans="2:10" ht="14.95" x14ac:dyDescent="0.3">
      <c r="B170" s="1" t="s">
        <v>189</v>
      </c>
      <c r="C170" s="7">
        <v>0.48947539999999989</v>
      </c>
      <c r="D170" s="7">
        <v>14.32975526338341</v>
      </c>
      <c r="F170" s="17">
        <v>44222</v>
      </c>
      <c r="G170" s="8">
        <v>0.24985550000000001</v>
      </c>
      <c r="H170" s="8">
        <v>-0.23756070000000001</v>
      </c>
      <c r="I170" s="8">
        <v>-6.6753999999999994E-2</v>
      </c>
      <c r="J170" s="8">
        <v>6.7280400000000004E-2</v>
      </c>
    </row>
    <row r="171" spans="2:10" ht="14.95" x14ac:dyDescent="0.3">
      <c r="B171" s="1" t="s">
        <v>190</v>
      </c>
      <c r="C171" s="7">
        <v>0.46919820000000001</v>
      </c>
      <c r="D171" s="7">
        <v>14.27896064832923</v>
      </c>
      <c r="F171" s="17">
        <v>44229</v>
      </c>
      <c r="G171" s="8">
        <v>0.25818449999999998</v>
      </c>
      <c r="H171" s="8">
        <v>-0.23720269999999999</v>
      </c>
      <c r="I171" s="8">
        <v>-7.0268600000000001E-2</v>
      </c>
      <c r="J171" s="8">
        <v>6.8425799999999995E-2</v>
      </c>
    </row>
    <row r="172" spans="2:10" ht="14.95" x14ac:dyDescent="0.3">
      <c r="B172" s="1" t="s">
        <v>191</v>
      </c>
      <c r="C172" s="7">
        <v>0.47749920000000001</v>
      </c>
      <c r="D172" s="7">
        <v>14.34432610925324</v>
      </c>
      <c r="F172" s="17">
        <v>44236</v>
      </c>
      <c r="G172" s="8">
        <v>0.21524370000000001</v>
      </c>
      <c r="H172" s="8">
        <v>-0.19876150000000001</v>
      </c>
      <c r="I172" s="8">
        <v>-6.05582E-2</v>
      </c>
      <c r="J172" s="8">
        <v>6.3500100000000004E-2</v>
      </c>
    </row>
    <row r="173" spans="2:10" ht="14.95" x14ac:dyDescent="0.3">
      <c r="B173" s="1" t="s">
        <v>192</v>
      </c>
      <c r="C173" s="7">
        <v>0.46959590000000001</v>
      </c>
      <c r="D173" s="7">
        <v>14.30201776991705</v>
      </c>
      <c r="F173" s="17">
        <v>44243</v>
      </c>
      <c r="G173" s="8">
        <v>0.2118903</v>
      </c>
      <c r="H173" s="8">
        <v>-0.17274780000000001</v>
      </c>
      <c r="I173" s="8">
        <v>-7.4985099999999999E-2</v>
      </c>
      <c r="J173" s="8">
        <v>6.2074799999999999E-2</v>
      </c>
    </row>
    <row r="174" spans="2:10" ht="14.95" x14ac:dyDescent="0.3">
      <c r="B174" s="1" t="s">
        <v>193</v>
      </c>
      <c r="C174" s="7">
        <v>0.46517269999999988</v>
      </c>
      <c r="D174" s="7">
        <v>14.33676552862719</v>
      </c>
      <c r="F174" s="17">
        <v>44250</v>
      </c>
      <c r="G174" s="8">
        <v>0.21931519999999999</v>
      </c>
      <c r="H174" s="8">
        <v>-0.16226199999999999</v>
      </c>
      <c r="I174" s="8">
        <v>-9.4112000000000001E-2</v>
      </c>
      <c r="J174" s="8">
        <v>6.6384100000000001E-2</v>
      </c>
    </row>
    <row r="175" spans="2:10" ht="14.95" x14ac:dyDescent="0.3">
      <c r="B175" s="1" t="s">
        <v>194</v>
      </c>
      <c r="C175" s="7">
        <v>0.40690670000000001</v>
      </c>
      <c r="D175" s="7">
        <v>14.175558933175511</v>
      </c>
      <c r="F175" s="17">
        <v>44257</v>
      </c>
      <c r="G175" s="8">
        <v>0.20486960000000001</v>
      </c>
      <c r="H175" s="8">
        <v>-0.1592383</v>
      </c>
      <c r="I175" s="8">
        <v>-5.7495200000000003E-2</v>
      </c>
      <c r="J175" s="8">
        <v>4.9697900000000003E-2</v>
      </c>
    </row>
    <row r="176" spans="2:10" ht="14.95" x14ac:dyDescent="0.3">
      <c r="B176" s="1" t="s">
        <v>195</v>
      </c>
      <c r="C176" s="7">
        <v>0.33741840000000001</v>
      </c>
      <c r="D176" s="7">
        <v>14.55530882226369</v>
      </c>
      <c r="F176" s="17">
        <v>44264</v>
      </c>
      <c r="G176" s="8">
        <v>0.19248979999999999</v>
      </c>
      <c r="H176" s="8">
        <v>-0.17545230000000001</v>
      </c>
      <c r="I176" s="8">
        <v>-1.85781E-2</v>
      </c>
      <c r="J176" s="8">
        <v>4.2875900000000002E-2</v>
      </c>
    </row>
    <row r="177" spans="2:10" ht="14.95" x14ac:dyDescent="0.3">
      <c r="B177" s="1" t="s">
        <v>196</v>
      </c>
      <c r="C177" s="7">
        <v>0.33196560000000003</v>
      </c>
      <c r="D177" s="7">
        <v>15.010930759732529</v>
      </c>
      <c r="F177" s="17">
        <v>44271</v>
      </c>
      <c r="G177" s="8">
        <v>0.1825772</v>
      </c>
      <c r="H177" s="8">
        <v>-0.15118909999999999</v>
      </c>
      <c r="I177" s="8">
        <v>-3.0828100000000001E-2</v>
      </c>
      <c r="J177" s="8">
        <v>4.81819E-2</v>
      </c>
    </row>
    <row r="178" spans="2:10" ht="14.95" x14ac:dyDescent="0.3">
      <c r="B178" s="1" t="s">
        <v>197</v>
      </c>
      <c r="C178" s="7">
        <v>0.3448928</v>
      </c>
      <c r="D178" s="7">
        <v>15.70123215772642</v>
      </c>
      <c r="F178" s="17">
        <v>44278</v>
      </c>
      <c r="G178" s="8">
        <v>0.19573560000000001</v>
      </c>
      <c r="H178" s="8">
        <v>-0.16781769999999999</v>
      </c>
      <c r="I178" s="8">
        <v>-2.5814199999999999E-2</v>
      </c>
      <c r="J178" s="8">
        <v>4.0187800000000003E-2</v>
      </c>
    </row>
    <row r="179" spans="2:10" ht="14.95" x14ac:dyDescent="0.3">
      <c r="B179" s="1" t="s">
        <v>198</v>
      </c>
      <c r="C179" s="7">
        <v>0.31558459999999999</v>
      </c>
      <c r="D179" s="7">
        <v>15.70697206063574</v>
      </c>
      <c r="F179" s="17">
        <v>44285</v>
      </c>
      <c r="G179" s="8">
        <v>0.20701520000000001</v>
      </c>
      <c r="H179" s="8">
        <v>-0.17438319999999999</v>
      </c>
      <c r="I179" s="8">
        <v>-2.20897E-2</v>
      </c>
      <c r="J179" s="8">
        <v>3.40617E-2</v>
      </c>
    </row>
    <row r="180" spans="2:10" ht="14.95" x14ac:dyDescent="0.3">
      <c r="B180" s="1" t="s">
        <v>199</v>
      </c>
      <c r="C180" s="7">
        <v>0.27992679999999998</v>
      </c>
      <c r="D180" s="7">
        <v>15.82485914772615</v>
      </c>
      <c r="F180" s="17">
        <v>44292</v>
      </c>
      <c r="G180" s="8">
        <v>0.19335160000000001</v>
      </c>
      <c r="H180" s="8">
        <v>-0.1563889</v>
      </c>
      <c r="I180" s="8">
        <v>-1.8989700000000002E-2</v>
      </c>
      <c r="J180" s="8">
        <v>3.48054E-2</v>
      </c>
    </row>
    <row r="181" spans="2:10" ht="14.95" x14ac:dyDescent="0.3">
      <c r="B181" s="1" t="s">
        <v>200</v>
      </c>
      <c r="C181" s="7">
        <v>0.28556350000000003</v>
      </c>
      <c r="D181" s="7">
        <v>15.92213491795156</v>
      </c>
      <c r="F181" s="17">
        <v>44299</v>
      </c>
      <c r="G181" s="8">
        <v>0.1986935</v>
      </c>
      <c r="H181" s="8">
        <v>-0.15469939999999999</v>
      </c>
      <c r="I181" s="8">
        <v>-1.8939399999999999E-2</v>
      </c>
      <c r="J181" s="8">
        <v>2.5307300000000001E-2</v>
      </c>
    </row>
    <row r="182" spans="2:10" ht="14.95" x14ac:dyDescent="0.3">
      <c r="B182" s="1" t="s">
        <v>201</v>
      </c>
      <c r="C182" s="7">
        <v>0.26048900000000003</v>
      </c>
      <c r="D182" s="7">
        <v>15.749137083524131</v>
      </c>
      <c r="F182" s="17">
        <v>44306</v>
      </c>
      <c r="G182" s="8">
        <v>0.1993808</v>
      </c>
      <c r="H182" s="8">
        <v>-0.13646430000000001</v>
      </c>
      <c r="I182" s="8">
        <v>-2.45527E-2</v>
      </c>
      <c r="J182" s="8">
        <v>1.57448E-2</v>
      </c>
    </row>
    <row r="183" spans="2:10" ht="14.95" x14ac:dyDescent="0.3">
      <c r="B183" s="1" t="s">
        <v>202</v>
      </c>
      <c r="C183" s="7">
        <v>0.23974680000000001</v>
      </c>
      <c r="D183" s="7">
        <v>16.078501538486709</v>
      </c>
      <c r="F183" s="17">
        <v>44313</v>
      </c>
      <c r="G183" s="8">
        <v>0.2083362</v>
      </c>
      <c r="H183" s="8">
        <v>-0.1450312</v>
      </c>
      <c r="I183" s="8">
        <v>-2.6919100000000001E-2</v>
      </c>
      <c r="J183" s="8">
        <v>1.6742199999999999E-2</v>
      </c>
    </row>
    <row r="184" spans="2:10" ht="14.95" x14ac:dyDescent="0.3">
      <c r="B184" s="1" t="s">
        <v>203</v>
      </c>
      <c r="C184" s="7">
        <v>0.2530463</v>
      </c>
      <c r="D184" s="7">
        <v>16.284146986676369</v>
      </c>
      <c r="F184" s="17">
        <v>44320</v>
      </c>
      <c r="G184" s="8">
        <v>0.2094472</v>
      </c>
      <c r="H184" s="8">
        <v>-0.13062670000000001</v>
      </c>
      <c r="I184" s="8">
        <v>-2.6050500000000001E-2</v>
      </c>
      <c r="J184" s="8">
        <v>-2.2916999999999998E-3</v>
      </c>
    </row>
    <row r="185" spans="2:10" ht="14.95" x14ac:dyDescent="0.3">
      <c r="B185" s="1" t="s">
        <v>204</v>
      </c>
      <c r="C185" s="7">
        <v>0.25590850000000009</v>
      </c>
      <c r="D185" s="7">
        <v>16.114898844026499</v>
      </c>
      <c r="F185" s="17">
        <v>44327</v>
      </c>
      <c r="G185" s="8">
        <v>0.20976249999999999</v>
      </c>
      <c r="H185" s="8">
        <v>-0.13665649999999999</v>
      </c>
      <c r="I185" s="8">
        <v>-1.6300200000000001E-2</v>
      </c>
      <c r="J185" s="8">
        <v>-2.261E-3</v>
      </c>
    </row>
    <row r="186" spans="2:10" ht="14.95" x14ac:dyDescent="0.3">
      <c r="B186" s="1" t="s">
        <v>205</v>
      </c>
      <c r="C186" s="7">
        <v>0.22153610000000001</v>
      </c>
      <c r="D186" s="7">
        <v>16.190217459054089</v>
      </c>
      <c r="F186" s="17">
        <v>44334</v>
      </c>
      <c r="G186" s="8">
        <v>0.20358689999999999</v>
      </c>
      <c r="H186" s="8">
        <v>-0.1457804</v>
      </c>
      <c r="I186" s="8">
        <v>-2.22533E-2</v>
      </c>
      <c r="J186" s="8">
        <v>1.6057499999999999E-2</v>
      </c>
    </row>
    <row r="187" spans="2:10" ht="14.95" x14ac:dyDescent="0.3">
      <c r="B187" s="1" t="s">
        <v>206</v>
      </c>
      <c r="C187" s="7">
        <v>0.21281729999999999</v>
      </c>
      <c r="D187" s="7">
        <v>16.43849429749665</v>
      </c>
      <c r="F187" s="17">
        <v>44341</v>
      </c>
      <c r="G187" s="8">
        <v>0.20134440000000001</v>
      </c>
      <c r="H187" s="8">
        <v>-0.1337401</v>
      </c>
      <c r="I187" s="8">
        <v>-2.6620600000000001E-2</v>
      </c>
      <c r="J187" s="8">
        <v>1.33863E-2</v>
      </c>
    </row>
    <row r="188" spans="2:10" ht="14.95" x14ac:dyDescent="0.3">
      <c r="B188" s="1" t="s">
        <v>207</v>
      </c>
      <c r="C188" s="7">
        <v>0.21365120000000001</v>
      </c>
      <c r="D188" s="7">
        <v>16.434763976245709</v>
      </c>
      <c r="F188" s="17">
        <v>44348</v>
      </c>
      <c r="G188" s="8">
        <v>0.20838590000000001</v>
      </c>
      <c r="H188" s="8">
        <v>-0.1389842</v>
      </c>
      <c r="I188" s="8">
        <v>-2.2604599999999999E-2</v>
      </c>
      <c r="J188" s="8">
        <v>7.1618999999999997E-3</v>
      </c>
    </row>
    <row r="189" spans="2:10" ht="14.95" x14ac:dyDescent="0.3">
      <c r="B189" s="1" t="s">
        <v>208</v>
      </c>
      <c r="C189" s="7">
        <v>0.20566400000000001</v>
      </c>
      <c r="D189" s="7">
        <v>16.21096341626567</v>
      </c>
      <c r="F189" s="17">
        <v>44355</v>
      </c>
      <c r="G189" s="8">
        <v>0.21373010000000001</v>
      </c>
      <c r="H189" s="8">
        <v>-0.1280365</v>
      </c>
      <c r="I189" s="8">
        <v>-4.1262199999999999E-2</v>
      </c>
      <c r="J189" s="8">
        <v>6.6205999999999999E-3</v>
      </c>
    </row>
    <row r="190" spans="2:10" ht="14.95" x14ac:dyDescent="0.3">
      <c r="B190" s="1" t="s">
        <v>209</v>
      </c>
      <c r="C190" s="7">
        <v>0.18850149999999999</v>
      </c>
      <c r="D190" s="7">
        <v>16.549521167593539</v>
      </c>
      <c r="F190" s="17">
        <v>44362</v>
      </c>
      <c r="G190" s="8">
        <v>0.21365149999999999</v>
      </c>
      <c r="H190" s="8">
        <v>-0.14652589999999999</v>
      </c>
      <c r="I190" s="8">
        <v>-3.98395E-2</v>
      </c>
      <c r="J190" s="8">
        <v>1.8942299999999999E-2</v>
      </c>
    </row>
    <row r="191" spans="2:10" ht="14.95" x14ac:dyDescent="0.3">
      <c r="B191" s="1" t="s">
        <v>210</v>
      </c>
      <c r="C191" s="7">
        <v>0.19501689999999999</v>
      </c>
      <c r="D191" s="7">
        <v>16.264926557313402</v>
      </c>
      <c r="F191" s="17">
        <v>44369</v>
      </c>
      <c r="G191" s="8">
        <v>0.1929565</v>
      </c>
      <c r="H191" s="8">
        <v>-0.10371850000000001</v>
      </c>
      <c r="I191" s="8">
        <v>-3.4281100000000002E-2</v>
      </c>
      <c r="J191" s="8">
        <v>1.9229E-3</v>
      </c>
    </row>
    <row r="192" spans="2:10" ht="14.95" x14ac:dyDescent="0.3">
      <c r="B192" s="1" t="s">
        <v>211</v>
      </c>
      <c r="C192" s="7">
        <v>0.21365020000000001</v>
      </c>
      <c r="D192" s="7">
        <v>16.5796969215234</v>
      </c>
      <c r="F192" s="17">
        <v>44376</v>
      </c>
      <c r="G192" s="8">
        <v>0.183145</v>
      </c>
      <c r="H192" s="8">
        <v>-7.7657799999999999E-2</v>
      </c>
      <c r="I192" s="8">
        <v>-3.7009899999999998E-2</v>
      </c>
      <c r="J192" s="8">
        <v>-1.01271E-2</v>
      </c>
    </row>
    <row r="193" spans="2:10" ht="14.95" x14ac:dyDescent="0.3">
      <c r="B193" s="1" t="s">
        <v>212</v>
      </c>
      <c r="C193" s="7">
        <v>0.1690441</v>
      </c>
      <c r="D193" s="7">
        <v>16.441527513441979</v>
      </c>
      <c r="F193" s="17">
        <v>44383</v>
      </c>
      <c r="G193" s="8">
        <v>0.17808180000000001</v>
      </c>
      <c r="H193" s="8">
        <v>-6.5739699999999998E-2</v>
      </c>
      <c r="I193" s="8">
        <v>-4.4630900000000001E-2</v>
      </c>
      <c r="J193" s="8">
        <v>-9.8884000000000003E-3</v>
      </c>
    </row>
    <row r="194" spans="2:10" ht="14.95" x14ac:dyDescent="0.3">
      <c r="B194" s="1" t="s">
        <v>213</v>
      </c>
      <c r="C194" s="7">
        <v>0.12538469999999999</v>
      </c>
      <c r="D194" s="7">
        <v>16.445285691697791</v>
      </c>
      <c r="F194" s="17">
        <v>44390</v>
      </c>
      <c r="G194" s="8">
        <v>0.18591550000000001</v>
      </c>
      <c r="H194" s="8">
        <v>-8.3705500000000002E-2</v>
      </c>
      <c r="I194" s="8">
        <v>-4.88566E-2</v>
      </c>
      <c r="J194" s="8">
        <v>1.081E-4</v>
      </c>
    </row>
    <row r="195" spans="2:10" ht="14.95" x14ac:dyDescent="0.3">
      <c r="B195" s="1" t="s">
        <v>214</v>
      </c>
      <c r="C195" s="7">
        <v>0.18724969999999999</v>
      </c>
      <c r="D195" s="7">
        <v>16.76658773323377</v>
      </c>
      <c r="F195" s="17">
        <v>44397</v>
      </c>
      <c r="G195" s="8">
        <v>0.1856208</v>
      </c>
      <c r="H195" s="8">
        <v>-7.6112100000000002E-2</v>
      </c>
      <c r="I195" s="8">
        <v>-5.4864099999999999E-2</v>
      </c>
      <c r="J195" s="8">
        <v>-6.1439999999999997E-4</v>
      </c>
    </row>
    <row r="196" spans="2:10" ht="14.95" x14ac:dyDescent="0.3">
      <c r="B196" s="1" t="s">
        <v>215</v>
      </c>
      <c r="C196" s="7">
        <v>0.1926572</v>
      </c>
      <c r="D196" s="7">
        <v>16.93170108399211</v>
      </c>
      <c r="F196" s="17">
        <v>44404</v>
      </c>
      <c r="G196" s="8">
        <v>0.19205739999999999</v>
      </c>
      <c r="H196" s="8">
        <v>-9.4479400000000005E-2</v>
      </c>
      <c r="I196" s="8">
        <v>-5.7312099999999998E-2</v>
      </c>
      <c r="J196" s="8">
        <v>4.9232E-3</v>
      </c>
    </row>
    <row r="197" spans="2:10" ht="14.95" x14ac:dyDescent="0.3">
      <c r="B197" s="1" t="s">
        <v>216</v>
      </c>
      <c r="C197" s="7">
        <v>0.21737980000000001</v>
      </c>
      <c r="D197" s="7">
        <v>17.196562103600279</v>
      </c>
      <c r="F197" s="17">
        <v>44411</v>
      </c>
      <c r="G197" s="8">
        <v>0.19757669999999999</v>
      </c>
      <c r="H197" s="8">
        <v>-9.5028000000000001E-2</v>
      </c>
      <c r="I197" s="8">
        <v>-5.9006299999999998E-2</v>
      </c>
      <c r="J197" s="8">
        <v>-7.0140000000000003E-4</v>
      </c>
    </row>
    <row r="198" spans="2:10" ht="14.95" x14ac:dyDescent="0.3">
      <c r="B198" s="1" t="s">
        <v>217</v>
      </c>
      <c r="C198" s="7">
        <v>0.25618419999999997</v>
      </c>
      <c r="D198" s="7">
        <v>17.448065841260838</v>
      </c>
      <c r="F198" s="17">
        <v>44418</v>
      </c>
      <c r="G198" s="8">
        <v>0.19156999999999999</v>
      </c>
      <c r="H198" s="8">
        <v>-9.7417299999999998E-2</v>
      </c>
      <c r="I198" s="8">
        <v>-5.4492699999999998E-2</v>
      </c>
      <c r="J198" s="8">
        <v>8.3411000000000006E-3</v>
      </c>
    </row>
    <row r="199" spans="2:10" ht="14.95" x14ac:dyDescent="0.3">
      <c r="B199" s="1" t="s">
        <v>218</v>
      </c>
      <c r="C199" s="7">
        <v>0.2117588</v>
      </c>
      <c r="D199" s="7">
        <v>17.519963408303191</v>
      </c>
      <c r="F199" s="17">
        <v>44425</v>
      </c>
      <c r="G199" s="8">
        <v>0.18672639999999999</v>
      </c>
      <c r="H199" s="8">
        <v>-9.0747700000000001E-2</v>
      </c>
      <c r="I199" s="8">
        <v>-5.8850899999999998E-2</v>
      </c>
      <c r="J199" s="8">
        <v>1.05629E-2</v>
      </c>
    </row>
    <row r="200" spans="2:10" ht="14.95" x14ac:dyDescent="0.3">
      <c r="B200" s="1" t="s">
        <v>219</v>
      </c>
      <c r="C200" s="7">
        <v>0.29072120000000001</v>
      </c>
      <c r="D200" s="7">
        <v>17.30718332603886</v>
      </c>
      <c r="F200" s="17">
        <v>44432</v>
      </c>
      <c r="G200" s="8">
        <v>0.19728090000000001</v>
      </c>
      <c r="H200" s="8">
        <v>-0.1123103</v>
      </c>
      <c r="I200" s="8">
        <v>-4.5897E-2</v>
      </c>
      <c r="J200" s="8">
        <v>7.0152000000000001E-3</v>
      </c>
    </row>
    <row r="201" spans="2:10" ht="14.95" x14ac:dyDescent="0.3">
      <c r="B201" s="1" t="s">
        <v>220</v>
      </c>
      <c r="C201" s="7">
        <v>0.33000380000000001</v>
      </c>
      <c r="D201" s="7">
        <v>17.531619964164729</v>
      </c>
      <c r="F201" s="17">
        <v>44439</v>
      </c>
      <c r="G201" s="8">
        <v>0.21201780000000001</v>
      </c>
      <c r="H201" s="8">
        <v>-0.1112778</v>
      </c>
      <c r="I201" s="8">
        <v>-4.2571299999999999E-2</v>
      </c>
      <c r="J201" s="8">
        <v>-5.6847E-3</v>
      </c>
    </row>
    <row r="202" spans="2:10" ht="14.95" x14ac:dyDescent="0.3">
      <c r="B202" s="1" t="s">
        <v>221</v>
      </c>
      <c r="C202" s="7">
        <v>0.31342540000000002</v>
      </c>
      <c r="D202" s="7">
        <v>17.542736704730281</v>
      </c>
      <c r="F202" s="17">
        <v>44446</v>
      </c>
      <c r="G202" s="8">
        <v>0.2182202</v>
      </c>
      <c r="H202" s="8">
        <v>-0.1314302</v>
      </c>
      <c r="I202" s="8">
        <v>-3.9931700000000001E-2</v>
      </c>
      <c r="J202" s="8">
        <v>6.7070000000000003E-3</v>
      </c>
    </row>
    <row r="203" spans="2:10" ht="14.95" x14ac:dyDescent="0.3">
      <c r="B203" s="1" t="s">
        <v>222</v>
      </c>
      <c r="C203" s="7">
        <v>0.36591329999999989</v>
      </c>
      <c r="D203" s="7">
        <v>17.425021596111179</v>
      </c>
      <c r="F203" s="17">
        <v>44453</v>
      </c>
      <c r="G203" s="8">
        <v>0.21883330000000001</v>
      </c>
      <c r="H203" s="8">
        <v>-0.12699730000000001</v>
      </c>
      <c r="I203" s="8">
        <v>-5.0848699999999997E-2</v>
      </c>
      <c r="J203" s="8">
        <v>5.6905999999999997E-3</v>
      </c>
    </row>
    <row r="204" spans="2:10" ht="14.95" x14ac:dyDescent="0.3">
      <c r="B204" s="1" t="s">
        <v>223</v>
      </c>
      <c r="C204" s="7">
        <v>0.36887439999999988</v>
      </c>
      <c r="D204" s="7">
        <v>17.97504899984618</v>
      </c>
      <c r="F204" s="17">
        <v>44460</v>
      </c>
      <c r="G204" s="8">
        <v>0.2093062</v>
      </c>
      <c r="H204" s="8">
        <v>-0.111178</v>
      </c>
      <c r="I204" s="8">
        <v>-4.97598E-2</v>
      </c>
      <c r="J204" s="8">
        <v>-1.5322999999999999E-3</v>
      </c>
    </row>
    <row r="205" spans="2:10" ht="14.95" x14ac:dyDescent="0.3">
      <c r="B205" s="1" t="s">
        <v>224</v>
      </c>
      <c r="C205" s="7">
        <v>0.39396310000000001</v>
      </c>
      <c r="D205" s="7">
        <v>18.017363428116919</v>
      </c>
      <c r="F205" s="17">
        <v>44467</v>
      </c>
      <c r="G205" s="8">
        <v>0.17103750000000001</v>
      </c>
      <c r="H205" s="8">
        <v>-9.2293500000000001E-2</v>
      </c>
      <c r="I205" s="8">
        <v>-2.5211899999999999E-2</v>
      </c>
      <c r="J205" s="8">
        <v>6.4218000000000001E-3</v>
      </c>
    </row>
    <row r="206" spans="2:10" ht="14.95" x14ac:dyDescent="0.3">
      <c r="B206" s="1" t="s">
        <v>225</v>
      </c>
      <c r="C206" s="7">
        <v>0.48677009999999998</v>
      </c>
      <c r="D206" s="7">
        <v>18.129834902321459</v>
      </c>
      <c r="F206" s="17">
        <v>44474</v>
      </c>
      <c r="G206" s="8">
        <v>0.17689779999999999</v>
      </c>
      <c r="H206" s="8">
        <v>-6.0319299999999999E-2</v>
      </c>
      <c r="I206" s="8">
        <v>-3.0543600000000001E-2</v>
      </c>
      <c r="J206" s="8">
        <v>-6.0289999999999996E-3</v>
      </c>
    </row>
    <row r="207" spans="2:10" ht="14.95" x14ac:dyDescent="0.3">
      <c r="B207" s="1" t="s">
        <v>226</v>
      </c>
      <c r="C207" s="7">
        <v>0.5002046</v>
      </c>
      <c r="D207" s="7">
        <v>18.432604270065021</v>
      </c>
      <c r="F207" s="17">
        <v>44481</v>
      </c>
      <c r="G207" s="8">
        <v>0.14345530000000001</v>
      </c>
      <c r="H207" s="8">
        <v>-2.65542E-2</v>
      </c>
      <c r="I207" s="8">
        <v>-2.3150199999999999E-2</v>
      </c>
      <c r="J207" s="8">
        <v>-1.32138E-2</v>
      </c>
    </row>
    <row r="208" spans="2:10" ht="14.95" x14ac:dyDescent="0.3">
      <c r="B208" s="1" t="s">
        <v>227</v>
      </c>
      <c r="C208" s="7">
        <v>0.53763059999999996</v>
      </c>
      <c r="D208" s="7">
        <v>18.299284997396558</v>
      </c>
      <c r="F208" s="17">
        <v>44488</v>
      </c>
      <c r="G208" s="8">
        <v>0.12565019999999999</v>
      </c>
      <c r="H208" s="8">
        <v>-1.6387999999999999E-3</v>
      </c>
      <c r="I208" s="8">
        <v>-2.6094099999999999E-2</v>
      </c>
      <c r="J208" s="8">
        <v>-1.10805E-2</v>
      </c>
    </row>
    <row r="209" spans="2:10" ht="14.95" x14ac:dyDescent="0.3">
      <c r="B209" s="1" t="s">
        <v>228</v>
      </c>
      <c r="C209" s="7">
        <v>0.52550760000000007</v>
      </c>
      <c r="D209" s="7">
        <v>18.68711454488858</v>
      </c>
      <c r="F209" s="17">
        <v>44495</v>
      </c>
      <c r="G209" s="8">
        <v>0.12181930000000001</v>
      </c>
      <c r="H209" s="8">
        <v>7.6157000000000004E-3</v>
      </c>
      <c r="I209" s="8">
        <v>-3.02031E-2</v>
      </c>
      <c r="J209" s="8">
        <v>-1.2856299999999999E-2</v>
      </c>
    </row>
    <row r="210" spans="2:10" ht="14.95" x14ac:dyDescent="0.3">
      <c r="B210" s="1" t="s">
        <v>229</v>
      </c>
      <c r="C210" s="7">
        <v>0.500475</v>
      </c>
      <c r="D210" s="7">
        <v>18.913361220323651</v>
      </c>
      <c r="F210" s="17">
        <v>44502</v>
      </c>
      <c r="G210" s="8">
        <v>0.1118107</v>
      </c>
      <c r="H210" s="8">
        <v>2.47402E-2</v>
      </c>
      <c r="I210" s="8">
        <v>-3.3070299999999997E-2</v>
      </c>
      <c r="J210" s="8">
        <v>-1.5493099999999999E-2</v>
      </c>
    </row>
    <row r="211" spans="2:10" ht="14.95" x14ac:dyDescent="0.3">
      <c r="B211" s="1" t="s">
        <v>230</v>
      </c>
      <c r="C211" s="7">
        <v>0.49674270000000009</v>
      </c>
      <c r="D211" s="7">
        <v>19.048025520997999</v>
      </c>
      <c r="F211" s="17">
        <v>44509</v>
      </c>
      <c r="G211" s="8">
        <v>0.1123456</v>
      </c>
      <c r="H211" s="8">
        <v>2.71471E-2</v>
      </c>
      <c r="I211" s="8">
        <v>-3.8767299999999998E-2</v>
      </c>
      <c r="J211" s="8">
        <v>-1.87902E-2</v>
      </c>
    </row>
    <row r="212" spans="2:10" ht="14.95" x14ac:dyDescent="0.3">
      <c r="B212" s="1" t="s">
        <v>231</v>
      </c>
      <c r="C212" s="7">
        <v>0.56234359999999994</v>
      </c>
      <c r="D212" s="7">
        <v>18.78344187849326</v>
      </c>
      <c r="F212" s="17">
        <v>44516</v>
      </c>
      <c r="G212" s="8">
        <v>0.10708719999999999</v>
      </c>
      <c r="H212" s="8">
        <v>3.1857499999999997E-2</v>
      </c>
      <c r="I212" s="8">
        <v>-4.0879499999999999E-2</v>
      </c>
      <c r="J212" s="8">
        <v>-1.5659800000000001E-2</v>
      </c>
    </row>
    <row r="213" spans="2:10" ht="14.95" x14ac:dyDescent="0.3">
      <c r="B213" s="1" t="s">
        <v>232</v>
      </c>
      <c r="C213" s="7">
        <v>0.61047119999999999</v>
      </c>
      <c r="D213" s="7">
        <v>19.15715697244978</v>
      </c>
      <c r="F213" s="17">
        <v>44523</v>
      </c>
      <c r="G213" s="8">
        <v>0.1391222</v>
      </c>
      <c r="H213" s="8">
        <v>1.8002799999999999E-2</v>
      </c>
      <c r="I213" s="8">
        <v>-4.99432E-2</v>
      </c>
      <c r="J213" s="8">
        <v>-1.8331099999999999E-2</v>
      </c>
    </row>
    <row r="214" spans="2:10" ht="14.95" x14ac:dyDescent="0.3">
      <c r="B214" s="1" t="s">
        <v>233</v>
      </c>
      <c r="C214" s="7">
        <v>0.64795959999999986</v>
      </c>
      <c r="D214" s="7">
        <v>19.736012432437899</v>
      </c>
      <c r="F214" s="17">
        <v>44530</v>
      </c>
      <c r="G214" s="8">
        <v>0.17107729999999999</v>
      </c>
      <c r="H214" s="8">
        <v>-2.29491E-2</v>
      </c>
      <c r="I214" s="8">
        <v>-4.3411900000000003E-2</v>
      </c>
      <c r="J214" s="8">
        <v>-2.8167399999999999E-2</v>
      </c>
    </row>
    <row r="215" spans="2:10" ht="14.95" x14ac:dyDescent="0.3">
      <c r="B215" s="1" t="s">
        <v>234</v>
      </c>
      <c r="C215" s="7">
        <v>0.67045429999999995</v>
      </c>
      <c r="D215" s="7">
        <v>20.051457305144471</v>
      </c>
      <c r="F215" s="17">
        <v>44537</v>
      </c>
      <c r="G215" s="8">
        <v>0.17043169999999999</v>
      </c>
      <c r="H215" s="8">
        <v>-2.50913E-2</v>
      </c>
      <c r="I215" s="8">
        <v>-3.9267200000000002E-2</v>
      </c>
      <c r="J215" s="8">
        <v>-2.8957E-2</v>
      </c>
    </row>
    <row r="216" spans="2:10" ht="14.95" x14ac:dyDescent="0.3">
      <c r="B216" s="1" t="s">
        <v>235</v>
      </c>
      <c r="C216" s="7">
        <v>0.69642349999999997</v>
      </c>
      <c r="D216" s="7">
        <v>20.465167205660109</v>
      </c>
      <c r="F216" s="17">
        <v>44544</v>
      </c>
      <c r="G216" s="8">
        <v>0.16122549999999999</v>
      </c>
      <c r="H216" s="8">
        <v>-1.2499100000000001E-2</v>
      </c>
      <c r="I216" s="8">
        <v>-3.8532700000000003E-2</v>
      </c>
      <c r="J216" s="8">
        <v>-3.4431900000000001E-2</v>
      </c>
    </row>
    <row r="217" spans="2:10" ht="14.95" x14ac:dyDescent="0.3">
      <c r="B217" s="1" t="s">
        <v>236</v>
      </c>
      <c r="C217" s="7">
        <v>0.6874231999999999</v>
      </c>
      <c r="D217" s="7">
        <v>20.655062258213921</v>
      </c>
      <c r="F217" s="17">
        <v>44551</v>
      </c>
      <c r="G217" s="8">
        <v>0.18901989999999999</v>
      </c>
      <c r="H217" s="8">
        <v>-3.4221300000000003E-2</v>
      </c>
      <c r="I217" s="8">
        <v>-4.6760099999999999E-2</v>
      </c>
      <c r="J217" s="8">
        <v>-3.41389E-2</v>
      </c>
    </row>
    <row r="218" spans="2:10" ht="14.95" x14ac:dyDescent="0.3">
      <c r="B218" s="1" t="s">
        <v>237</v>
      </c>
      <c r="C218" s="7">
        <v>0.77456819999999993</v>
      </c>
      <c r="D218" s="7">
        <v>21.085710797301751</v>
      </c>
      <c r="F218" s="17">
        <v>44558</v>
      </c>
      <c r="G218" s="8">
        <v>0.18838289999999999</v>
      </c>
      <c r="H218" s="8">
        <v>-5.1776200000000001E-2</v>
      </c>
      <c r="I218" s="8">
        <v>-4.8238700000000002E-2</v>
      </c>
      <c r="J218" s="8">
        <v>-1.6738599999999999E-2</v>
      </c>
    </row>
    <row r="219" spans="2:10" ht="14.95" x14ac:dyDescent="0.3">
      <c r="B219" s="1" t="s">
        <v>238</v>
      </c>
      <c r="C219" s="7">
        <v>0.73597880000000004</v>
      </c>
      <c r="D219" s="7">
        <v>21.423196200525101</v>
      </c>
      <c r="F219" s="17">
        <v>44565</v>
      </c>
      <c r="G219" s="8">
        <v>0.19636629999999999</v>
      </c>
      <c r="H219" s="8">
        <v>-4.82111E-2</v>
      </c>
      <c r="I219" s="8">
        <v>-4.0877999999999998E-2</v>
      </c>
      <c r="J219" s="8">
        <v>-3.02399E-2</v>
      </c>
    </row>
    <row r="220" spans="2:10" ht="14.95" x14ac:dyDescent="0.3">
      <c r="B220" s="1" t="s">
        <v>239</v>
      </c>
      <c r="C220" s="7">
        <v>0.72235680000000002</v>
      </c>
      <c r="D220" s="7">
        <v>21.439274749537251</v>
      </c>
      <c r="F220" s="17">
        <v>44572</v>
      </c>
      <c r="G220" s="8">
        <v>0.20257259999999999</v>
      </c>
      <c r="H220" s="8">
        <v>-3.8228100000000001E-2</v>
      </c>
      <c r="I220" s="8">
        <v>-4.13303E-2</v>
      </c>
      <c r="J220" s="8">
        <v>-3.7869800000000002E-2</v>
      </c>
    </row>
    <row r="221" spans="2:10" ht="14.95" x14ac:dyDescent="0.3">
      <c r="B221" s="1" t="s">
        <v>240</v>
      </c>
      <c r="C221" s="7">
        <v>0.74215750000000003</v>
      </c>
      <c r="D221" s="7">
        <v>21.81206074989543</v>
      </c>
      <c r="F221" s="17">
        <v>44579</v>
      </c>
      <c r="G221" s="8">
        <v>0.20754310000000001</v>
      </c>
      <c r="H221" s="8">
        <v>-3.2333099999999997E-2</v>
      </c>
      <c r="I221" s="8">
        <v>-4.44207E-2</v>
      </c>
      <c r="J221" s="8">
        <v>-4.7517999999999998E-2</v>
      </c>
    </row>
    <row r="222" spans="2:10" ht="14.95" x14ac:dyDescent="0.3">
      <c r="B222" s="1" t="s">
        <v>241</v>
      </c>
      <c r="C222" s="7">
        <v>0.67662999999999995</v>
      </c>
      <c r="D222" s="7">
        <v>22.152037013744948</v>
      </c>
      <c r="F222" s="17">
        <v>44586</v>
      </c>
      <c r="G222" s="8">
        <v>0.2127645</v>
      </c>
      <c r="H222" s="8">
        <v>-4.2028599999999999E-2</v>
      </c>
      <c r="I222" s="8">
        <v>-5.6376200000000001E-2</v>
      </c>
      <c r="J222" s="8">
        <v>-3.3745900000000002E-2</v>
      </c>
    </row>
    <row r="223" spans="2:10" ht="14.95" x14ac:dyDescent="0.3">
      <c r="B223" s="1" t="s">
        <v>242</v>
      </c>
      <c r="C223" s="7">
        <v>0.63992650000000006</v>
      </c>
      <c r="D223" s="7">
        <v>22.19617363632732</v>
      </c>
      <c r="F223" s="17">
        <v>44593</v>
      </c>
      <c r="G223" s="8">
        <v>0.21939839999999999</v>
      </c>
      <c r="H223" s="8">
        <v>-3.09076E-2</v>
      </c>
      <c r="I223" s="8">
        <v>-4.5685999999999997E-2</v>
      </c>
      <c r="J223" s="8">
        <v>-4.5252000000000001E-2</v>
      </c>
    </row>
    <row r="224" spans="2:10" ht="14.95" x14ac:dyDescent="0.3">
      <c r="B224" s="1" t="s">
        <v>243</v>
      </c>
      <c r="C224" s="7">
        <v>0.84793649999999998</v>
      </c>
      <c r="D224" s="7">
        <v>22.37301043672451</v>
      </c>
      <c r="F224" s="17">
        <v>44600</v>
      </c>
      <c r="G224" s="8">
        <v>0.21877279999999999</v>
      </c>
      <c r="H224" s="8">
        <v>-4.1065200000000003E-2</v>
      </c>
      <c r="I224" s="8">
        <v>-4.2581899999999999E-2</v>
      </c>
      <c r="J224" s="8">
        <v>-4.8527399999999998E-2</v>
      </c>
    </row>
    <row r="225" spans="2:10" ht="14.95" x14ac:dyDescent="0.3">
      <c r="B225" s="1" t="s">
        <v>244</v>
      </c>
      <c r="C225" s="7">
        <v>0.82997659999999995</v>
      </c>
      <c r="D225" s="7">
        <v>22.547166483733921</v>
      </c>
      <c r="F225" s="17">
        <v>44607</v>
      </c>
      <c r="G225" s="8">
        <v>0.237397</v>
      </c>
      <c r="H225" s="8">
        <v>-8.1091700000000003E-2</v>
      </c>
      <c r="I225" s="8">
        <v>-2.5646599999999999E-2</v>
      </c>
      <c r="J225" s="8">
        <v>-5.37078E-2</v>
      </c>
    </row>
    <row r="226" spans="2:10" ht="14.95" x14ac:dyDescent="0.3">
      <c r="B226" s="1" t="s">
        <v>245</v>
      </c>
      <c r="C226" s="7">
        <v>0.90892790000000001</v>
      </c>
      <c r="D226" s="7">
        <v>22.4675843209376</v>
      </c>
      <c r="F226" s="17">
        <v>44614</v>
      </c>
      <c r="G226" s="8">
        <v>0.24672150000000001</v>
      </c>
      <c r="H226" s="8">
        <v>-8.8905200000000004E-2</v>
      </c>
      <c r="I226" s="8">
        <v>-3.0897000000000001E-2</v>
      </c>
      <c r="J226" s="8">
        <v>-5.4738599999999998E-2</v>
      </c>
    </row>
    <row r="227" spans="2:10" ht="14.95" x14ac:dyDescent="0.3">
      <c r="B227" s="1" t="s">
        <v>246</v>
      </c>
      <c r="C227" s="7">
        <v>0.9840871000000001</v>
      </c>
      <c r="D227" s="7">
        <v>22.944185142284962</v>
      </c>
      <c r="F227" s="17">
        <v>44621</v>
      </c>
      <c r="G227" s="8">
        <v>0.22195989999999999</v>
      </c>
      <c r="H227" s="8">
        <v>-7.3916899999999994E-2</v>
      </c>
      <c r="I227" s="8">
        <v>-2.5729800000000001E-2</v>
      </c>
      <c r="J227" s="8">
        <v>-5.1688400000000002E-2</v>
      </c>
    </row>
    <row r="228" spans="2:10" ht="14.95" x14ac:dyDescent="0.3">
      <c r="B228" s="1" t="s">
        <v>247</v>
      </c>
      <c r="C228" s="7">
        <v>0.97661550000000008</v>
      </c>
      <c r="D228" s="7">
        <v>23.067629031595871</v>
      </c>
      <c r="F228" s="17">
        <v>44628</v>
      </c>
      <c r="G228" s="8">
        <v>0.26168570000000002</v>
      </c>
      <c r="H228" s="8">
        <v>-0.119662</v>
      </c>
      <c r="I228" s="8">
        <v>-3.54661E-2</v>
      </c>
      <c r="J228" s="8">
        <v>-3.2753400000000002E-2</v>
      </c>
    </row>
    <row r="229" spans="2:10" ht="14.95" x14ac:dyDescent="0.3">
      <c r="B229" s="1" t="s">
        <v>248</v>
      </c>
      <c r="C229" s="7">
        <v>1.0301326</v>
      </c>
      <c r="D229" s="7">
        <v>23.339630238327668</v>
      </c>
      <c r="F229" s="17">
        <v>44635</v>
      </c>
      <c r="G229" s="8">
        <v>0.22603970000000001</v>
      </c>
      <c r="H229" s="8">
        <v>-0.1098331</v>
      </c>
      <c r="I229" s="8">
        <v>-2.51019E-2</v>
      </c>
      <c r="J229" s="8">
        <v>-2.2597099999999998E-2</v>
      </c>
    </row>
    <row r="230" spans="2:10" ht="14.95" x14ac:dyDescent="0.3">
      <c r="B230" s="1" t="s">
        <v>249</v>
      </c>
      <c r="C230" s="7">
        <v>1.0940287</v>
      </c>
      <c r="D230" s="7">
        <v>23.628369047920959</v>
      </c>
      <c r="F230" s="17">
        <v>44642</v>
      </c>
      <c r="G230" s="8">
        <v>0.20466719999999999</v>
      </c>
      <c r="H230" s="8">
        <v>-8.4437899999999996E-2</v>
      </c>
      <c r="I230" s="8">
        <v>-2.7775399999999999E-2</v>
      </c>
      <c r="J230" s="8">
        <v>-2.09751E-2</v>
      </c>
    </row>
    <row r="231" spans="2:10" ht="14.95" x14ac:dyDescent="0.3">
      <c r="B231" s="1" t="s">
        <v>250</v>
      </c>
      <c r="C231" s="7">
        <v>1.0325331</v>
      </c>
      <c r="D231" s="7">
        <v>23.77501267641113</v>
      </c>
      <c r="F231" s="17">
        <v>44649</v>
      </c>
      <c r="G231" s="8">
        <v>0.2026424</v>
      </c>
      <c r="H231" s="8">
        <v>-7.9375200000000007E-2</v>
      </c>
      <c r="I231" s="8">
        <v>-3.4089500000000002E-2</v>
      </c>
      <c r="J231" s="8">
        <v>-1.4932600000000001E-2</v>
      </c>
    </row>
    <row r="232" spans="2:10" ht="14.95" x14ac:dyDescent="0.3">
      <c r="B232" s="1" t="s">
        <v>251</v>
      </c>
      <c r="C232" s="7">
        <v>1.0621031999999999</v>
      </c>
      <c r="D232" s="7">
        <v>23.984985279894531</v>
      </c>
      <c r="F232" s="17">
        <v>44656</v>
      </c>
      <c r="G232" s="8">
        <v>0.20572299999999999</v>
      </c>
      <c r="H232" s="8">
        <v>-6.5141900000000003E-2</v>
      </c>
      <c r="I232" s="8">
        <v>-3.0204700000000001E-2</v>
      </c>
      <c r="J232" s="8">
        <v>-3.4380500000000001E-2</v>
      </c>
    </row>
    <row r="233" spans="2:10" ht="14.95" x14ac:dyDescent="0.3">
      <c r="B233" s="1" t="s">
        <v>252</v>
      </c>
      <c r="C233" s="7">
        <v>1.0613398000000001</v>
      </c>
      <c r="D233" s="7">
        <v>24.23976533247394</v>
      </c>
      <c r="F233" s="17">
        <v>44663</v>
      </c>
      <c r="G233" s="8">
        <v>0.24308469999999999</v>
      </c>
      <c r="H233" s="8">
        <v>-7.5457800000000005E-2</v>
      </c>
      <c r="I233" s="8">
        <v>-5.4910899999999999E-2</v>
      </c>
      <c r="J233" s="8">
        <v>-4.4437400000000002E-2</v>
      </c>
    </row>
    <row r="234" spans="2:10" ht="14.95" x14ac:dyDescent="0.3">
      <c r="B234" s="1" t="s">
        <v>253</v>
      </c>
      <c r="C234" s="7">
        <v>0.98294690000000018</v>
      </c>
      <c r="D234" s="7">
        <v>24.372635822613589</v>
      </c>
      <c r="F234" s="17">
        <v>44670</v>
      </c>
      <c r="G234" s="8">
        <v>0.26996490000000001</v>
      </c>
      <c r="H234" s="8">
        <v>-9.4229400000000005E-2</v>
      </c>
      <c r="I234" s="8">
        <v>-5.2085800000000002E-2</v>
      </c>
      <c r="J234" s="8">
        <v>-5.4789499999999998E-2</v>
      </c>
    </row>
    <row r="235" spans="2:10" ht="14.95" x14ac:dyDescent="0.3">
      <c r="B235" s="1" t="s">
        <v>254</v>
      </c>
      <c r="C235" s="7">
        <v>0.98625339999999995</v>
      </c>
      <c r="D235" s="7">
        <v>24.34505485804657</v>
      </c>
      <c r="F235" s="17">
        <v>44677</v>
      </c>
      <c r="G235" s="8">
        <v>0.2820511</v>
      </c>
      <c r="H235" s="8">
        <v>-9.9285100000000001E-2</v>
      </c>
      <c r="I235" s="8">
        <v>-6.6944699999999996E-2</v>
      </c>
      <c r="J235" s="8">
        <v>-4.6496999999999997E-2</v>
      </c>
    </row>
    <row r="236" spans="2:10" ht="14.95" x14ac:dyDescent="0.3">
      <c r="B236" s="1" t="s">
        <v>255</v>
      </c>
      <c r="C236" s="7">
        <v>1.1429891000000001</v>
      </c>
      <c r="D236" s="7">
        <v>24.355368215164411</v>
      </c>
      <c r="F236" s="17">
        <v>44684</v>
      </c>
      <c r="G236" s="8">
        <v>0.30833949999999999</v>
      </c>
      <c r="H236" s="8">
        <v>-0.1115046</v>
      </c>
      <c r="I236" s="8">
        <v>-8.0514500000000003E-2</v>
      </c>
      <c r="J236" s="8">
        <v>-4.5144900000000002E-2</v>
      </c>
    </row>
    <row r="237" spans="2:10" ht="14.95" x14ac:dyDescent="0.3">
      <c r="B237" s="1" t="s">
        <v>256</v>
      </c>
      <c r="C237" s="7">
        <v>1.0316216</v>
      </c>
      <c r="D237" s="7">
        <v>24.236470256089682</v>
      </c>
      <c r="F237" s="17">
        <v>44691</v>
      </c>
      <c r="G237" s="8">
        <v>0.31476270000000001</v>
      </c>
      <c r="H237" s="8">
        <v>-0.10550660000000001</v>
      </c>
      <c r="I237" s="8">
        <v>-8.5408999999999999E-2</v>
      </c>
      <c r="J237" s="8">
        <v>-6.1836099999999998E-2</v>
      </c>
    </row>
    <row r="238" spans="2:10" ht="14.95" x14ac:dyDescent="0.3">
      <c r="B238" s="1" t="s">
        <v>257</v>
      </c>
      <c r="C238" s="7">
        <v>1.1324692999999999</v>
      </c>
      <c r="D238" s="7">
        <v>24.44051553633814</v>
      </c>
      <c r="F238" s="17">
        <v>44698</v>
      </c>
      <c r="G238" s="8">
        <v>0.33555810000000003</v>
      </c>
      <c r="H238" s="8">
        <v>-0.1172575</v>
      </c>
      <c r="I238" s="8">
        <v>-8.9898199999999998E-2</v>
      </c>
      <c r="J238" s="8">
        <v>-7.1829199999999996E-2</v>
      </c>
    </row>
    <row r="239" spans="2:10" ht="14.95" x14ac:dyDescent="0.3">
      <c r="B239" s="1" t="s">
        <v>258</v>
      </c>
      <c r="C239" s="7">
        <v>1.2002184</v>
      </c>
      <c r="D239" s="7">
        <v>24.75889307075726</v>
      </c>
      <c r="F239" s="17">
        <v>44705</v>
      </c>
      <c r="G239" s="8">
        <v>0.32351449999999998</v>
      </c>
      <c r="H239" s="8">
        <v>-9.7149899999999997E-2</v>
      </c>
      <c r="I239" s="8">
        <v>-9.9652400000000002E-2</v>
      </c>
      <c r="J239" s="8">
        <v>-6.7919499999999994E-2</v>
      </c>
    </row>
    <row r="240" spans="2:10" ht="14.95" x14ac:dyDescent="0.3">
      <c r="B240" s="1" t="s">
        <v>259</v>
      </c>
      <c r="C240" s="7">
        <v>1.2204617</v>
      </c>
      <c r="D240" s="7">
        <v>25.065852460725608</v>
      </c>
      <c r="F240" s="17">
        <v>44712</v>
      </c>
      <c r="G240" s="8">
        <v>0.32569779999999998</v>
      </c>
      <c r="H240" s="8">
        <v>-0.12075080000000001</v>
      </c>
      <c r="I240" s="8">
        <v>-9.5268900000000004E-2</v>
      </c>
      <c r="J240" s="8">
        <v>-5.3100399999999999E-2</v>
      </c>
    </row>
    <row r="241" spans="6:10" ht="14.95" x14ac:dyDescent="0.3">
      <c r="F241" s="17">
        <v>44719</v>
      </c>
      <c r="G241" s="8">
        <v>0.33182620000000002</v>
      </c>
      <c r="H241" s="8">
        <v>-0.1362621</v>
      </c>
      <c r="I241" s="8">
        <v>-8.5857000000000003E-2</v>
      </c>
      <c r="J241" s="8">
        <v>-5.4578300000000003E-2</v>
      </c>
    </row>
    <row r="242" spans="6:10" ht="14.95" x14ac:dyDescent="0.3">
      <c r="F242" s="17">
        <v>44726</v>
      </c>
      <c r="G242" s="8">
        <v>0.32052370000000002</v>
      </c>
      <c r="H242" s="8">
        <v>-0.1135806</v>
      </c>
      <c r="I242" s="8">
        <v>-9.5386799999999994E-2</v>
      </c>
      <c r="J242" s="8">
        <v>-5.1148300000000001E-2</v>
      </c>
    </row>
    <row r="243" spans="6:10" ht="14.95" x14ac:dyDescent="0.3">
      <c r="F243" s="17">
        <v>44733</v>
      </c>
      <c r="G243" s="8">
        <v>0.2965545</v>
      </c>
      <c r="H243" s="8">
        <v>-7.3834999999999998E-2</v>
      </c>
      <c r="I243" s="8">
        <v>-0.1040739</v>
      </c>
      <c r="J243" s="8">
        <v>-5.1488100000000002E-2</v>
      </c>
    </row>
    <row r="244" spans="6:10" ht="14.95" x14ac:dyDescent="0.3">
      <c r="F244" s="17">
        <v>44740</v>
      </c>
      <c r="G244" s="8">
        <v>0.30694369999999999</v>
      </c>
      <c r="H244" s="8">
        <v>-6.9908100000000001E-2</v>
      </c>
      <c r="I244" s="8">
        <v>-0.1207498</v>
      </c>
      <c r="J244" s="8">
        <v>-5.6108100000000001E-2</v>
      </c>
    </row>
    <row r="245" spans="6:10" ht="14.95" x14ac:dyDescent="0.3">
      <c r="F245" s="17">
        <v>44747</v>
      </c>
      <c r="G245" s="8">
        <v>0.32426509999999997</v>
      </c>
      <c r="H245" s="8">
        <v>-8.3588800000000005E-2</v>
      </c>
      <c r="I245" s="8">
        <v>-0.13478889999999999</v>
      </c>
      <c r="J245" s="8">
        <v>-5.17484E-2</v>
      </c>
    </row>
    <row r="246" spans="6:10" ht="14.95" x14ac:dyDescent="0.3">
      <c r="F246" s="17">
        <v>44754</v>
      </c>
      <c r="G246" s="8">
        <v>0.33133770000000001</v>
      </c>
      <c r="H246" s="8">
        <v>-8.6107400000000001E-2</v>
      </c>
      <c r="I246" s="8">
        <v>-0.1366868</v>
      </c>
      <c r="J246" s="8">
        <v>-5.6943199999999999E-2</v>
      </c>
    </row>
    <row r="247" spans="6:10" ht="14.95" x14ac:dyDescent="0.3">
      <c r="F247" s="17">
        <v>44761</v>
      </c>
      <c r="G247" s="8">
        <v>0.33629809999999999</v>
      </c>
      <c r="H247" s="8">
        <v>-0.1123793</v>
      </c>
      <c r="I247" s="8">
        <v>-0.13771140000000001</v>
      </c>
      <c r="J247" s="8">
        <v>-4.3494600000000001E-2</v>
      </c>
    </row>
    <row r="248" spans="6:10" ht="14.95" x14ac:dyDescent="0.3">
      <c r="F248" s="17">
        <v>44768</v>
      </c>
      <c r="G248" s="8">
        <v>0.35600999999999999</v>
      </c>
      <c r="H248" s="8">
        <v>-0.13076189999999999</v>
      </c>
      <c r="I248" s="8">
        <v>-0.1396405</v>
      </c>
      <c r="J248" s="8">
        <v>-4.5516599999999997E-2</v>
      </c>
    </row>
    <row r="249" spans="6:10" ht="14.95" x14ac:dyDescent="0.3">
      <c r="F249" s="17">
        <v>44775</v>
      </c>
      <c r="G249" s="8">
        <v>0.36493219999999998</v>
      </c>
      <c r="H249" s="8">
        <v>-0.17720350000000001</v>
      </c>
      <c r="I249" s="8">
        <v>-0.1109957</v>
      </c>
      <c r="J249" s="8">
        <v>-3.55626E-2</v>
      </c>
    </row>
    <row r="250" spans="6:10" ht="14.95" x14ac:dyDescent="0.3">
      <c r="F250" s="17">
        <v>44782</v>
      </c>
      <c r="G250" s="8">
        <v>0.36586400000000002</v>
      </c>
      <c r="H250" s="8">
        <v>-0.19259180000000001</v>
      </c>
      <c r="I250" s="8">
        <v>-0.1144429</v>
      </c>
      <c r="J250" s="8">
        <v>-1.9437200000000002E-2</v>
      </c>
    </row>
    <row r="251" spans="6:10" ht="14.95" x14ac:dyDescent="0.3">
      <c r="F251" s="17">
        <v>44789</v>
      </c>
      <c r="G251" s="8">
        <v>0.37845210000000001</v>
      </c>
      <c r="H251" s="8">
        <v>-0.2131432</v>
      </c>
      <c r="I251" s="8">
        <v>-0.1059032</v>
      </c>
      <c r="J251" s="8">
        <v>-1.9329800000000001E-2</v>
      </c>
    </row>
    <row r="252" spans="6:10" ht="14.95" x14ac:dyDescent="0.3">
      <c r="F252" s="17">
        <v>44796</v>
      </c>
      <c r="G252" s="8">
        <v>0.37767709999999999</v>
      </c>
      <c r="H252" s="8">
        <v>-0.20572380000000001</v>
      </c>
      <c r="I252" s="8">
        <v>-0.1182709</v>
      </c>
      <c r="J252" s="8">
        <v>-1.18566E-2</v>
      </c>
    </row>
    <row r="253" spans="6:10" ht="14.95" x14ac:dyDescent="0.3">
      <c r="F253" s="17">
        <v>44803</v>
      </c>
      <c r="G253" s="8">
        <v>0.36746689999999999</v>
      </c>
      <c r="H253" s="8">
        <v>-0.2217363</v>
      </c>
      <c r="I253" s="8">
        <v>-9.7888000000000003E-2</v>
      </c>
      <c r="J253" s="8">
        <v>-4.9220000000000002E-3</v>
      </c>
    </row>
    <row r="254" spans="6:10" ht="14.95" x14ac:dyDescent="0.3">
      <c r="F254" s="17">
        <v>44810</v>
      </c>
      <c r="G254" s="8">
        <v>0.3755251</v>
      </c>
      <c r="H254" s="8">
        <v>-0.2148224</v>
      </c>
      <c r="I254" s="8">
        <v>-0.10125439999999999</v>
      </c>
      <c r="J254" s="8">
        <v>-8.9184999999999993E-3</v>
      </c>
    </row>
    <row r="255" spans="6:10" ht="14.95" x14ac:dyDescent="0.3">
      <c r="F255" s="17">
        <v>44817</v>
      </c>
      <c r="G255" s="8">
        <v>0.39952270000000001</v>
      </c>
      <c r="H255" s="8">
        <v>-0.2437164</v>
      </c>
      <c r="I255" s="8">
        <v>-0.1023821</v>
      </c>
      <c r="J255" s="8">
        <v>-7.3362999999999996E-3</v>
      </c>
    </row>
    <row r="256" spans="6:10" ht="14.95" x14ac:dyDescent="0.3">
      <c r="F256" s="17">
        <v>44824</v>
      </c>
      <c r="G256" s="8">
        <v>0.37844610000000001</v>
      </c>
      <c r="H256" s="8">
        <v>-0.22619909999999999</v>
      </c>
      <c r="I256" s="8">
        <v>-9.8728800000000005E-2</v>
      </c>
      <c r="J256" s="8">
        <v>-2.9036000000000001E-3</v>
      </c>
    </row>
    <row r="257" spans="6:10" ht="14.95" x14ac:dyDescent="0.3">
      <c r="F257" s="17">
        <v>44831</v>
      </c>
      <c r="G257" s="8">
        <v>0.39492280000000002</v>
      </c>
      <c r="H257" s="8">
        <v>-0.24038519999999999</v>
      </c>
      <c r="I257" s="8">
        <v>-0.1062631</v>
      </c>
      <c r="J257" s="8">
        <v>-7.4754000000000001E-3</v>
      </c>
    </row>
    <row r="258" spans="6:10" ht="14.95" x14ac:dyDescent="0.3">
      <c r="F258" s="17">
        <v>44838</v>
      </c>
      <c r="G258" s="8">
        <v>0.41704439999999998</v>
      </c>
      <c r="H258" s="8">
        <v>-0.2685978</v>
      </c>
      <c r="I258" s="8">
        <v>-0.107115</v>
      </c>
      <c r="J258" s="8">
        <v>-3.3381999999999999E-3</v>
      </c>
    </row>
    <row r="259" spans="6:10" ht="14.95" x14ac:dyDescent="0.3">
      <c r="F259" s="17">
        <v>44845</v>
      </c>
      <c r="G259" s="8">
        <v>0.44824059999999999</v>
      </c>
      <c r="H259" s="8">
        <v>-0.29491699999999998</v>
      </c>
      <c r="I259" s="8">
        <v>-0.12857969999999999</v>
      </c>
      <c r="J259" s="8">
        <v>1.32876E-2</v>
      </c>
    </row>
    <row r="260" spans="6:10" ht="14.95" x14ac:dyDescent="0.3">
      <c r="F260" s="17">
        <v>44852</v>
      </c>
      <c r="G260" s="8">
        <v>0.46918199999999999</v>
      </c>
      <c r="H260" s="8">
        <v>-0.31999100000000003</v>
      </c>
      <c r="I260" s="8">
        <v>-0.132908</v>
      </c>
      <c r="J260" s="8">
        <v>1.32014E-2</v>
      </c>
    </row>
    <row r="261" spans="6:10" ht="14.95" x14ac:dyDescent="0.3">
      <c r="F261" s="17">
        <v>44859</v>
      </c>
      <c r="G261" s="8">
        <v>0.48907279999999997</v>
      </c>
      <c r="H261" s="8">
        <v>-0.33570139999999998</v>
      </c>
      <c r="I261" s="8">
        <v>-0.13737469999999999</v>
      </c>
      <c r="J261" s="8">
        <v>1.1871100000000001E-2</v>
      </c>
    </row>
    <row r="262" spans="6:10" ht="14.95" x14ac:dyDescent="0.3">
      <c r="F262" s="17">
        <v>44866</v>
      </c>
      <c r="G262" s="8">
        <v>0.51446440000000004</v>
      </c>
      <c r="H262" s="8">
        <v>-0.39354149999999999</v>
      </c>
      <c r="I262" s="8">
        <v>-0.1204211</v>
      </c>
      <c r="J262" s="8">
        <v>1.7702300000000001E-2</v>
      </c>
    </row>
    <row r="263" spans="6:10" ht="14.95" x14ac:dyDescent="0.3">
      <c r="F263" s="17">
        <v>44873</v>
      </c>
      <c r="G263" s="8">
        <v>0.50635019999999997</v>
      </c>
      <c r="H263" s="8">
        <v>-0.37579560000000001</v>
      </c>
      <c r="I263" s="8">
        <v>-0.1420545</v>
      </c>
      <c r="J263" s="8">
        <v>3.25849E-2</v>
      </c>
    </row>
    <row r="264" spans="6:10" ht="14.95" x14ac:dyDescent="0.3">
      <c r="F264" s="17">
        <v>44880</v>
      </c>
      <c r="G264" s="8">
        <v>0.50627580000000005</v>
      </c>
      <c r="H264" s="8">
        <v>-0.3873161</v>
      </c>
      <c r="I264" s="8">
        <v>-0.124889</v>
      </c>
      <c r="J264" s="8">
        <v>2.4231200000000001E-2</v>
      </c>
    </row>
    <row r="265" spans="6:10" ht="14.95" x14ac:dyDescent="0.3">
      <c r="F265" s="17">
        <v>44887</v>
      </c>
      <c r="G265" s="8">
        <v>0.51667390000000002</v>
      </c>
      <c r="H265" s="8">
        <v>-0.40647260000000002</v>
      </c>
      <c r="I265" s="8">
        <v>-0.12633330000000001</v>
      </c>
      <c r="J265" s="8">
        <v>3.1111300000000001E-2</v>
      </c>
    </row>
    <row r="266" spans="6:10" ht="14.95" x14ac:dyDescent="0.3">
      <c r="F266" s="17">
        <v>44894</v>
      </c>
      <c r="G266" s="8">
        <v>0.50126289999999996</v>
      </c>
      <c r="H266" s="8">
        <v>-0.39738390000000001</v>
      </c>
      <c r="I266" s="8">
        <v>-0.12307709999999999</v>
      </c>
      <c r="J266" s="8">
        <v>3.1274200000000002E-2</v>
      </c>
    </row>
    <row r="267" spans="6:10" ht="14.95" x14ac:dyDescent="0.3">
      <c r="F267" s="17">
        <v>44901</v>
      </c>
      <c r="G267" s="8">
        <v>0.50335779999999997</v>
      </c>
      <c r="H267" s="8">
        <v>-0.392316</v>
      </c>
      <c r="I267" s="8">
        <v>-0.114329</v>
      </c>
      <c r="J267" s="8">
        <v>2.59717E-2</v>
      </c>
    </row>
    <row r="268" spans="6:10" ht="14.95" x14ac:dyDescent="0.3">
      <c r="F268" s="17">
        <v>44908</v>
      </c>
      <c r="G268" s="8">
        <v>0.51104550000000004</v>
      </c>
      <c r="H268" s="8">
        <v>-0.40039249999999998</v>
      </c>
      <c r="I268" s="8">
        <v>-0.1193446</v>
      </c>
      <c r="J268" s="8">
        <v>2.7150000000000001E-2</v>
      </c>
    </row>
    <row r="269" spans="6:10" ht="14.95" x14ac:dyDescent="0.3">
      <c r="F269" s="17">
        <v>44915</v>
      </c>
      <c r="G269" s="8">
        <v>0.53752880000000003</v>
      </c>
      <c r="H269" s="8">
        <v>-0.41407749999999999</v>
      </c>
      <c r="I269" s="8">
        <v>-0.12866440000000001</v>
      </c>
      <c r="J269" s="8">
        <v>2.2584199999999999E-2</v>
      </c>
    </row>
    <row r="270" spans="6:10" ht="14.95" x14ac:dyDescent="0.3">
      <c r="F270" s="17">
        <v>44922</v>
      </c>
      <c r="G270" s="8">
        <v>0.53788840000000004</v>
      </c>
      <c r="H270" s="8">
        <v>-0.42866159999999998</v>
      </c>
      <c r="I270" s="8">
        <v>-0.1236647</v>
      </c>
      <c r="J270" s="8">
        <v>2.7468599999999999E-2</v>
      </c>
    </row>
    <row r="271" spans="6:10" ht="14.95" x14ac:dyDescent="0.3">
      <c r="F271" s="17">
        <v>44929</v>
      </c>
      <c r="G271" s="8">
        <v>0.52771100000000004</v>
      </c>
      <c r="H271" s="8">
        <v>-0.42190030000000001</v>
      </c>
      <c r="I271" s="8">
        <v>-0.12711749999999999</v>
      </c>
      <c r="J271" s="8">
        <v>3.8403100000000003E-2</v>
      </c>
    </row>
    <row r="272" spans="6:10" ht="14.95" x14ac:dyDescent="0.3">
      <c r="F272" s="17">
        <v>44936</v>
      </c>
      <c r="G272" s="8">
        <v>0.5120036</v>
      </c>
      <c r="H272" s="8">
        <v>-0.38048070000000001</v>
      </c>
      <c r="I272" s="8">
        <v>-0.1382253</v>
      </c>
      <c r="J272" s="8">
        <v>2.0895400000000001E-2</v>
      </c>
    </row>
    <row r="273" spans="6:10" ht="14.95" x14ac:dyDescent="0.3">
      <c r="F273" s="17">
        <v>44943</v>
      </c>
      <c r="G273" s="8">
        <v>0.53630940000000005</v>
      </c>
      <c r="H273" s="8">
        <v>-0.40281139999999999</v>
      </c>
      <c r="I273" s="8">
        <v>-0.13698830000000001</v>
      </c>
      <c r="J273" s="8">
        <v>1.3284499999999999E-2</v>
      </c>
    </row>
    <row r="274" spans="6:10" ht="14.95" x14ac:dyDescent="0.3">
      <c r="F274" s="17">
        <v>44950</v>
      </c>
      <c r="G274" s="8">
        <v>0.52287669999999997</v>
      </c>
      <c r="H274" s="8">
        <v>-0.40348529999999999</v>
      </c>
      <c r="I274" s="8">
        <v>-0.1369573</v>
      </c>
      <c r="J274" s="8">
        <v>1.9512499999999999E-2</v>
      </c>
    </row>
    <row r="275" spans="6:10" ht="14.95" x14ac:dyDescent="0.3">
      <c r="F275" s="17">
        <v>44957</v>
      </c>
      <c r="G275" s="8">
        <v>0.52409749999999999</v>
      </c>
      <c r="H275" s="8">
        <v>-0.4278747</v>
      </c>
      <c r="I275" s="8">
        <v>-0.11997670000000001</v>
      </c>
      <c r="J275" s="8">
        <v>2.93098E-2</v>
      </c>
    </row>
    <row r="276" spans="6:10" ht="14.95" x14ac:dyDescent="0.3">
      <c r="F276" s="17">
        <v>44964</v>
      </c>
      <c r="G276" s="8">
        <v>0.49879400000000002</v>
      </c>
      <c r="H276" s="8">
        <v>-0.45406930000000001</v>
      </c>
      <c r="I276" s="8">
        <v>-0.1046868</v>
      </c>
      <c r="J276" s="8">
        <v>5.8487999999999998E-2</v>
      </c>
    </row>
    <row r="277" spans="6:10" ht="14.95" x14ac:dyDescent="0.3">
      <c r="F277" s="17">
        <v>44971</v>
      </c>
      <c r="G277" s="8">
        <v>0.50543870000000002</v>
      </c>
      <c r="H277" s="8">
        <v>-0.45889059999999998</v>
      </c>
      <c r="I277" s="8">
        <v>-0.1034428</v>
      </c>
      <c r="J277" s="8">
        <v>6.4599199999999996E-2</v>
      </c>
    </row>
    <row r="278" spans="6:10" ht="14.95" x14ac:dyDescent="0.3">
      <c r="F278" s="17">
        <v>44978</v>
      </c>
      <c r="G278" s="8">
        <v>0.50072139999999998</v>
      </c>
      <c r="H278" s="8">
        <v>-0.4404614</v>
      </c>
      <c r="I278" s="8">
        <v>-0.1053468</v>
      </c>
      <c r="J278" s="8">
        <v>5.0898899999999997E-2</v>
      </c>
    </row>
    <row r="279" spans="6:10" ht="14.95" x14ac:dyDescent="0.3">
      <c r="F279" s="17">
        <v>44985</v>
      </c>
      <c r="G279" s="8">
        <v>0.49829430000000002</v>
      </c>
      <c r="H279" s="8">
        <v>-0.41275810000000002</v>
      </c>
      <c r="I279" s="8">
        <v>-0.1161122</v>
      </c>
      <c r="J279" s="8">
        <v>4.7796900000000003E-2</v>
      </c>
    </row>
    <row r="280" spans="6:10" ht="14.95" x14ac:dyDescent="0.3">
      <c r="F280" s="17">
        <v>44992</v>
      </c>
      <c r="G280" s="8">
        <v>0.50740399999999997</v>
      </c>
      <c r="H280" s="8">
        <v>-0.42397659999999998</v>
      </c>
      <c r="I280" s="8">
        <v>-0.11867510000000001</v>
      </c>
      <c r="J280" s="8">
        <v>5.8268100000000003E-2</v>
      </c>
    </row>
    <row r="281" spans="6:10" ht="14.95" x14ac:dyDescent="0.3">
      <c r="F281" s="17">
        <v>44999</v>
      </c>
      <c r="G281" s="8">
        <v>0.4656767</v>
      </c>
      <c r="H281" s="8">
        <v>-0.37258239999999998</v>
      </c>
      <c r="I281" s="8">
        <v>-0.1337547</v>
      </c>
      <c r="J281" s="8">
        <v>4.1471500000000001E-2</v>
      </c>
    </row>
    <row r="282" spans="6:10" ht="14.95" x14ac:dyDescent="0.3">
      <c r="F282" s="17">
        <v>45006</v>
      </c>
      <c r="G282" s="8">
        <v>0.47311360000000002</v>
      </c>
      <c r="H282" s="8">
        <v>-0.37514429999999999</v>
      </c>
      <c r="I282" s="8">
        <v>-0.1432319</v>
      </c>
      <c r="J282" s="8">
        <v>3.44794E-2</v>
      </c>
    </row>
    <row r="283" spans="6:10" ht="14.95" x14ac:dyDescent="0.3">
      <c r="F283" s="17">
        <v>45013</v>
      </c>
      <c r="G283" s="8">
        <v>0.49819219999999997</v>
      </c>
      <c r="H283" s="8">
        <v>-0.41123130000000002</v>
      </c>
      <c r="I283" s="8">
        <v>-0.14822730000000001</v>
      </c>
      <c r="J283" s="8">
        <v>4.34376E-2</v>
      </c>
    </row>
    <row r="284" spans="6:10" ht="14.95" x14ac:dyDescent="0.3">
      <c r="F284" s="17">
        <v>45020</v>
      </c>
      <c r="G284" s="8">
        <v>0.52277870000000004</v>
      </c>
      <c r="H284" s="8">
        <v>-0.41971930000000002</v>
      </c>
      <c r="I284" s="8">
        <v>-0.14464949999999999</v>
      </c>
      <c r="J284" s="8">
        <v>3.3995299999999999E-2</v>
      </c>
    </row>
    <row r="285" spans="6:10" ht="14.95" x14ac:dyDescent="0.3">
      <c r="F285" s="17">
        <v>45027</v>
      </c>
      <c r="G285" s="8">
        <v>0.52912769999999998</v>
      </c>
      <c r="H285" s="8">
        <v>-0.46985460000000001</v>
      </c>
      <c r="I285" s="8">
        <v>-0.1405247</v>
      </c>
      <c r="J285" s="8">
        <v>6.5079499999999998E-2</v>
      </c>
    </row>
    <row r="286" spans="6:10" ht="14.95" x14ac:dyDescent="0.3">
      <c r="F286" s="17">
        <v>45034</v>
      </c>
      <c r="G286" s="8">
        <v>0.54883999999999999</v>
      </c>
      <c r="H286" s="8">
        <v>-0.5008454</v>
      </c>
      <c r="I286" s="8">
        <v>-0.1411483</v>
      </c>
      <c r="J286" s="8">
        <v>6.9450100000000001E-2</v>
      </c>
    </row>
    <row r="287" spans="6:10" ht="14.95" x14ac:dyDescent="0.3">
      <c r="F287" s="17">
        <v>45041</v>
      </c>
      <c r="G287" s="8">
        <v>0.56319249999999998</v>
      </c>
      <c r="H287" s="8">
        <v>-0.50914879999999996</v>
      </c>
      <c r="I287" s="8">
        <v>-0.14312059999999999</v>
      </c>
      <c r="J287" s="8">
        <v>6.4729999999999996E-2</v>
      </c>
    </row>
    <row r="288" spans="6:10" ht="14.95" x14ac:dyDescent="0.3">
      <c r="F288" s="17">
        <v>45048</v>
      </c>
      <c r="G288" s="8">
        <v>0.604155</v>
      </c>
      <c r="H288" s="8">
        <v>-0.56460670000000002</v>
      </c>
      <c r="I288" s="8">
        <v>-0.14192959999999999</v>
      </c>
      <c r="J288" s="8">
        <v>7.7944700000000006E-2</v>
      </c>
    </row>
    <row r="289" spans="6:10" ht="14.95" x14ac:dyDescent="0.3">
      <c r="F289" s="17">
        <v>45055</v>
      </c>
      <c r="G289" s="8">
        <v>0.6123267</v>
      </c>
      <c r="H289" s="8">
        <v>-0.5950008</v>
      </c>
      <c r="I289" s="8">
        <v>-0.15145700000000001</v>
      </c>
      <c r="J289" s="8">
        <v>0.1013826</v>
      </c>
    </row>
    <row r="290" spans="6:10" ht="14.95" x14ac:dyDescent="0.3">
      <c r="F290" s="17">
        <v>45062</v>
      </c>
      <c r="G290" s="8">
        <v>0.62279249999999997</v>
      </c>
      <c r="H290" s="8">
        <v>-0.63759670000000002</v>
      </c>
      <c r="I290" s="8">
        <v>-0.1379069</v>
      </c>
      <c r="J290" s="8">
        <v>0.11431280000000001</v>
      </c>
    </row>
    <row r="291" spans="6:10" ht="14.95" x14ac:dyDescent="0.3">
      <c r="F291" s="17">
        <v>45069</v>
      </c>
      <c r="G291" s="8">
        <v>0.63253700000000002</v>
      </c>
      <c r="H291" s="8">
        <v>-0.64105599999999996</v>
      </c>
      <c r="I291" s="8">
        <v>-0.1420766</v>
      </c>
      <c r="J291" s="8">
        <v>0.11428290000000001</v>
      </c>
    </row>
    <row r="292" spans="6:10" ht="14.95" x14ac:dyDescent="0.3">
      <c r="F292" s="17">
        <v>45076</v>
      </c>
      <c r="G292" s="8">
        <v>0.61318079999999997</v>
      </c>
      <c r="H292" s="8">
        <v>-0.62556869999999998</v>
      </c>
      <c r="I292" s="8">
        <v>-0.1335305</v>
      </c>
      <c r="J292" s="8">
        <v>0.1088078</v>
      </c>
    </row>
    <row r="293" spans="6:10" ht="14.95" x14ac:dyDescent="0.3">
      <c r="F293" s="17">
        <v>45083</v>
      </c>
      <c r="G293" s="8">
        <v>0.609101</v>
      </c>
      <c r="H293" s="8">
        <v>-0.64949599999999996</v>
      </c>
      <c r="I293" s="8">
        <v>-0.11625099999999999</v>
      </c>
      <c r="J293" s="8">
        <v>0.1286689</v>
      </c>
    </row>
    <row r="294" spans="6:10" ht="14.95" x14ac:dyDescent="0.3">
      <c r="F294" s="17">
        <v>45090</v>
      </c>
      <c r="G294" s="8">
        <v>0.62830620000000004</v>
      </c>
      <c r="H294" s="8">
        <v>-0.65510489999999999</v>
      </c>
      <c r="I294" s="8">
        <v>-0.1185851</v>
      </c>
      <c r="J294" s="8">
        <v>0.1153289</v>
      </c>
    </row>
    <row r="295" spans="6:10" ht="14.95" x14ac:dyDescent="0.3">
      <c r="F295" s="17">
        <v>45097</v>
      </c>
      <c r="G295" s="8">
        <v>0.64172200000000001</v>
      </c>
      <c r="H295" s="8">
        <v>-0.65482459999999998</v>
      </c>
      <c r="I295" s="8">
        <v>-0.13023409999999999</v>
      </c>
      <c r="J295" s="8">
        <v>0.1122843</v>
      </c>
    </row>
    <row r="296" spans="6:10" ht="14.95" x14ac:dyDescent="0.3">
      <c r="F296" s="17">
        <v>45104</v>
      </c>
      <c r="G296" s="8">
        <v>0.65210820000000003</v>
      </c>
      <c r="H296" s="8">
        <v>-0.66996699999999998</v>
      </c>
      <c r="I296" s="8">
        <v>-0.12671979999999999</v>
      </c>
      <c r="J296" s="8">
        <v>0.1094508</v>
      </c>
    </row>
    <row r="297" spans="6:10" ht="14.95" x14ac:dyDescent="0.3">
      <c r="F297" s="17">
        <v>45110</v>
      </c>
      <c r="G297" s="8">
        <v>0.65609360000000005</v>
      </c>
      <c r="H297" s="8">
        <v>-0.68112890000000004</v>
      </c>
      <c r="I297" s="8">
        <v>-0.1275464</v>
      </c>
      <c r="J297" s="8">
        <v>0.1241988</v>
      </c>
    </row>
    <row r="298" spans="6:10" ht="14.95" x14ac:dyDescent="0.3">
      <c r="F298" s="17">
        <v>45118</v>
      </c>
      <c r="G298" s="8">
        <v>0.64838600000000002</v>
      </c>
      <c r="H298" s="8">
        <v>-0.67349979999999998</v>
      </c>
      <c r="I298" s="8">
        <v>-0.13874010000000001</v>
      </c>
      <c r="J298" s="8">
        <v>0.1393074</v>
      </c>
    </row>
    <row r="299" spans="6:10" ht="14.95" x14ac:dyDescent="0.3">
      <c r="F299" s="17">
        <v>45125</v>
      </c>
      <c r="G299" s="8">
        <v>0.67588890000000001</v>
      </c>
      <c r="H299" s="8">
        <v>-0.68533909999999998</v>
      </c>
      <c r="I299" s="8">
        <v>-0.1334909</v>
      </c>
      <c r="J299" s="8">
        <v>0.1149821</v>
      </c>
    </row>
    <row r="300" spans="6:10" ht="14.95" x14ac:dyDescent="0.3">
      <c r="F300" s="17">
        <v>45132</v>
      </c>
      <c r="G300" s="8">
        <v>0.67678890000000003</v>
      </c>
      <c r="H300" s="8">
        <v>-0.69888649999999997</v>
      </c>
      <c r="I300" s="8">
        <v>-0.1265674</v>
      </c>
      <c r="J300" s="8">
        <v>0.12040149999999999</v>
      </c>
    </row>
    <row r="301" spans="6:10" ht="14.95" x14ac:dyDescent="0.3">
      <c r="F301" s="17">
        <v>45139</v>
      </c>
      <c r="G301" s="8">
        <v>0.68992059999999999</v>
      </c>
      <c r="H301" s="8">
        <v>-0.71996139999999997</v>
      </c>
      <c r="I301" s="8">
        <v>-0.1214426</v>
      </c>
      <c r="J301" s="8">
        <v>0.12546840000000001</v>
      </c>
    </row>
    <row r="302" spans="6:10" ht="14.95" x14ac:dyDescent="0.3">
      <c r="F302" s="17">
        <v>45146</v>
      </c>
      <c r="G302" s="8">
        <v>0.68953109999999995</v>
      </c>
      <c r="H302" s="8">
        <v>-0.70580399999999999</v>
      </c>
      <c r="I302" s="8">
        <v>-0.13178409999999999</v>
      </c>
      <c r="J302" s="8">
        <v>0.1219267</v>
      </c>
    </row>
    <row r="303" spans="6:10" ht="14.95" x14ac:dyDescent="0.3">
      <c r="F303" s="17">
        <v>45153</v>
      </c>
      <c r="G303" s="8">
        <v>0.71078580000000002</v>
      </c>
      <c r="H303" s="8">
        <v>-0.72031389999999995</v>
      </c>
      <c r="I303" s="8">
        <v>-0.14815710000000001</v>
      </c>
      <c r="J303" s="8">
        <v>0.1214948</v>
      </c>
    </row>
    <row r="304" spans="6:10" ht="14.95" x14ac:dyDescent="0.3">
      <c r="F304" s="17">
        <v>45160</v>
      </c>
      <c r="G304" s="8">
        <v>0.71491099999999996</v>
      </c>
      <c r="H304" s="8">
        <v>-0.73751250000000002</v>
      </c>
      <c r="I304" s="8">
        <v>-0.14612520000000001</v>
      </c>
      <c r="J304" s="8">
        <v>0.13405619999999999</v>
      </c>
    </row>
    <row r="305" spans="6:10" ht="14.95" x14ac:dyDescent="0.3">
      <c r="F305" s="17">
        <v>45167</v>
      </c>
      <c r="G305" s="8">
        <v>0.69882270000000002</v>
      </c>
      <c r="H305" s="8">
        <v>-0.69716500000000003</v>
      </c>
      <c r="I305" s="8">
        <v>-0.1625547</v>
      </c>
      <c r="J305" s="8">
        <v>0.12554489999999999</v>
      </c>
    </row>
    <row r="306" spans="6:10" ht="14.95" x14ac:dyDescent="0.3">
      <c r="F306" s="17">
        <v>45174</v>
      </c>
      <c r="G306" s="8">
        <v>0.69779860000000005</v>
      </c>
      <c r="H306" s="8">
        <v>-0.71076150000000005</v>
      </c>
      <c r="I306" s="8">
        <v>-0.14328769999999999</v>
      </c>
      <c r="J306" s="8">
        <v>0.12668699999999999</v>
      </c>
    </row>
    <row r="307" spans="6:10" ht="14.95" x14ac:dyDescent="0.3">
      <c r="F307" s="17">
        <v>45181</v>
      </c>
      <c r="G307" s="8">
        <v>0.69486689999999995</v>
      </c>
      <c r="H307" s="8">
        <v>-0.70591440000000005</v>
      </c>
      <c r="I307" s="8">
        <v>-0.1503032</v>
      </c>
      <c r="J307" s="8">
        <v>0.12985250000000001</v>
      </c>
    </row>
    <row r="308" spans="6:10" ht="14.95" x14ac:dyDescent="0.3">
      <c r="F308" s="17">
        <v>45188</v>
      </c>
      <c r="G308" s="8">
        <v>0.68311200000000005</v>
      </c>
      <c r="H308" s="8">
        <v>-0.70928919999999995</v>
      </c>
      <c r="I308" s="8">
        <v>-0.1474548</v>
      </c>
      <c r="J308" s="8">
        <v>0.1410141</v>
      </c>
    </row>
    <row r="309" spans="6:10" ht="14.95" x14ac:dyDescent="0.3">
      <c r="F309" s="17">
        <v>45195</v>
      </c>
      <c r="G309" s="8">
        <v>0.69237490000000002</v>
      </c>
      <c r="H309" s="8">
        <v>-0.71147349999999998</v>
      </c>
      <c r="I309" s="8">
        <v>-0.1665538</v>
      </c>
      <c r="J309" s="8">
        <v>0.145318</v>
      </c>
    </row>
    <row r="310" spans="6:10" ht="14.95" x14ac:dyDescent="0.3">
      <c r="F310" s="17">
        <v>45202</v>
      </c>
      <c r="G310" s="8">
        <v>0.71510819999999997</v>
      </c>
      <c r="H310" s="8">
        <v>-0.73467649999999995</v>
      </c>
      <c r="I310" s="8">
        <v>-0.1592915</v>
      </c>
      <c r="J310" s="8">
        <v>0.13384019999999999</v>
      </c>
    </row>
    <row r="311" spans="6:10" ht="14.95" x14ac:dyDescent="0.3">
      <c r="F311" s="17">
        <v>45209</v>
      </c>
      <c r="G311" s="8">
        <v>0.72725649999999997</v>
      </c>
      <c r="H311" s="8">
        <v>-0.73309899999999995</v>
      </c>
      <c r="I311" s="8">
        <v>-0.15701619999999999</v>
      </c>
      <c r="J311" s="8">
        <v>0.12303559999999999</v>
      </c>
    </row>
    <row r="312" spans="6:10" ht="14.95" x14ac:dyDescent="0.3">
      <c r="F312" s="17">
        <v>45216</v>
      </c>
      <c r="G312" s="8">
        <v>0.74115790000000004</v>
      </c>
      <c r="H312" s="8">
        <v>-0.77750770000000002</v>
      </c>
      <c r="I312" s="8">
        <v>-0.14516560000000001</v>
      </c>
      <c r="J312" s="8">
        <v>0.13302890000000001</v>
      </c>
    </row>
    <row r="313" spans="6:10" ht="14.95" x14ac:dyDescent="0.3">
      <c r="F313" s="17">
        <v>45223</v>
      </c>
      <c r="G313" s="8">
        <v>0.75190920000000006</v>
      </c>
      <c r="H313" s="8">
        <v>-0.77572490000000005</v>
      </c>
      <c r="I313" s="8">
        <v>-0.15298339999999999</v>
      </c>
      <c r="J313" s="8">
        <v>0.1322419</v>
      </c>
    </row>
    <row r="314" spans="6:10" ht="14.95" x14ac:dyDescent="0.3">
      <c r="F314" s="17">
        <v>45230</v>
      </c>
      <c r="G314" s="8">
        <v>0.77881599999999995</v>
      </c>
      <c r="H314" s="8">
        <v>-0.80411699999999997</v>
      </c>
      <c r="I314" s="8">
        <v>-0.1504665</v>
      </c>
      <c r="J314" s="8">
        <v>0.12699659999999999</v>
      </c>
    </row>
    <row r="315" spans="6:10" ht="14.95" x14ac:dyDescent="0.3">
      <c r="F315" s="17">
        <v>45237</v>
      </c>
      <c r="G315" s="8">
        <v>0.78509980000000001</v>
      </c>
      <c r="H315" s="8">
        <v>-0.82423639999999998</v>
      </c>
      <c r="I315" s="8">
        <v>-0.1397748</v>
      </c>
      <c r="J315" s="8">
        <v>0.13249859999999999</v>
      </c>
    </row>
    <row r="316" spans="6:10" ht="14.95" x14ac:dyDescent="0.3">
      <c r="F316" s="17">
        <v>45244</v>
      </c>
      <c r="G316" s="8">
        <v>0.75879980000000002</v>
      </c>
      <c r="H316" s="8">
        <v>-0.800678</v>
      </c>
      <c r="I316" s="8">
        <v>-0.15424499999999999</v>
      </c>
      <c r="J316" s="8">
        <v>0.14623659999999999</v>
      </c>
    </row>
    <row r="317" spans="6:10" ht="14.95" x14ac:dyDescent="0.3">
      <c r="F317" s="17">
        <v>45251</v>
      </c>
      <c r="G317" s="8">
        <v>0.74914440000000004</v>
      </c>
      <c r="H317" s="8">
        <v>-0.80758839999999998</v>
      </c>
      <c r="I317" s="8">
        <v>-0.14136029999999999</v>
      </c>
      <c r="J317" s="8">
        <v>0.1508823</v>
      </c>
    </row>
    <row r="318" spans="6:10" ht="14.95" x14ac:dyDescent="0.3">
      <c r="F318" s="17">
        <v>45258</v>
      </c>
      <c r="G318" s="8">
        <v>0.73860959999999998</v>
      </c>
      <c r="H318" s="8">
        <v>-0.76937259999999996</v>
      </c>
      <c r="I318" s="8">
        <v>-0.1599969</v>
      </c>
      <c r="J318" s="8">
        <v>0.1425323</v>
      </c>
    </row>
    <row r="319" spans="6:10" ht="14.95" x14ac:dyDescent="0.3">
      <c r="F319" s="17">
        <v>45265</v>
      </c>
      <c r="G319" s="8">
        <v>0.75331990000000004</v>
      </c>
      <c r="H319" s="8">
        <v>-0.79979730000000004</v>
      </c>
      <c r="I319" s="8">
        <v>-0.1341379</v>
      </c>
      <c r="J319" s="8">
        <v>0.13442319999999999</v>
      </c>
    </row>
    <row r="320" spans="6:10" ht="14.95" x14ac:dyDescent="0.3">
      <c r="F320" s="17">
        <v>45272</v>
      </c>
      <c r="G320" s="8">
        <v>0.71521230000000002</v>
      </c>
      <c r="H320" s="8">
        <v>-0.77355750000000001</v>
      </c>
      <c r="I320" s="8">
        <v>-0.14340890000000001</v>
      </c>
      <c r="J320" s="8">
        <v>0.16009760000000001</v>
      </c>
    </row>
    <row r="321" spans="6:10" ht="14.95" x14ac:dyDescent="0.3">
      <c r="F321" s="17">
        <v>45279</v>
      </c>
      <c r="G321" s="8">
        <v>0.71399080000000004</v>
      </c>
      <c r="H321" s="8">
        <v>-0.76469069999999995</v>
      </c>
      <c r="I321" s="8">
        <v>-0.14900440000000001</v>
      </c>
      <c r="J321" s="8">
        <v>0.15638260000000001</v>
      </c>
    </row>
    <row r="322" spans="6:10" ht="14.95" x14ac:dyDescent="0.3">
      <c r="F322" s="17">
        <v>45286</v>
      </c>
      <c r="G322" s="8">
        <v>0.72070179999999995</v>
      </c>
      <c r="H322" s="8">
        <v>-0.76867070000000004</v>
      </c>
      <c r="I322" s="8">
        <v>-0.15165239999999999</v>
      </c>
      <c r="J322" s="8">
        <v>0.14711109999999999</v>
      </c>
    </row>
    <row r="323" spans="6:10" ht="14.95" x14ac:dyDescent="0.3">
      <c r="F323" s="17">
        <v>45293</v>
      </c>
      <c r="G323" s="8">
        <v>0.73512109999999997</v>
      </c>
      <c r="H323" s="8">
        <v>-0.77619309999999997</v>
      </c>
      <c r="I323" s="8">
        <v>-0.16239899999999999</v>
      </c>
      <c r="J323" s="8">
        <v>0.16172310000000001</v>
      </c>
    </row>
    <row r="324" spans="6:10" ht="14.95" x14ac:dyDescent="0.3">
      <c r="F324" s="17">
        <v>45300</v>
      </c>
      <c r="G324" s="8">
        <v>0.72749929999999996</v>
      </c>
      <c r="H324" s="8">
        <v>-0.75356900000000004</v>
      </c>
      <c r="I324" s="8">
        <v>-0.17801620000000001</v>
      </c>
      <c r="J324" s="8">
        <v>0.15552920000000001</v>
      </c>
    </row>
    <row r="325" spans="6:10" ht="14.95" x14ac:dyDescent="0.3">
      <c r="F325" s="17">
        <v>45307</v>
      </c>
      <c r="G325" s="8">
        <v>0.73469110000000004</v>
      </c>
      <c r="H325" s="8">
        <v>-0.74888270000000001</v>
      </c>
      <c r="I325" s="8">
        <v>-0.18241879999999999</v>
      </c>
      <c r="J325" s="8">
        <v>0.15273980000000001</v>
      </c>
    </row>
    <row r="326" spans="6:10" ht="14.95" x14ac:dyDescent="0.3">
      <c r="F326" s="17">
        <v>45314</v>
      </c>
      <c r="G326" s="8">
        <v>0.73039069999999995</v>
      </c>
      <c r="H326" s="8">
        <v>-0.75229970000000002</v>
      </c>
      <c r="I326" s="8">
        <v>-0.19070870000000001</v>
      </c>
      <c r="J326" s="8">
        <v>0.16732060000000001</v>
      </c>
    </row>
    <row r="327" spans="6:10" ht="14.95" x14ac:dyDescent="0.3">
      <c r="F327" s="17">
        <v>45321</v>
      </c>
      <c r="G327" s="8">
        <v>0.74192820000000004</v>
      </c>
      <c r="H327" s="8">
        <v>-0.77490079999999995</v>
      </c>
      <c r="I327" s="8">
        <v>-0.18260390000000001</v>
      </c>
      <c r="J327" s="8">
        <v>0.1707939</v>
      </c>
    </row>
    <row r="328" spans="6:10" ht="14.95" x14ac:dyDescent="0.3">
      <c r="F328" s="17">
        <v>45328</v>
      </c>
      <c r="G328" s="8">
        <v>0.7338789</v>
      </c>
      <c r="H328" s="8">
        <v>-0.77770070000000002</v>
      </c>
      <c r="I328" s="8">
        <v>-0.17441609999999999</v>
      </c>
      <c r="J328" s="8">
        <v>0.1757561</v>
      </c>
    </row>
    <row r="329" spans="6:10" ht="14.95" x14ac:dyDescent="0.3">
      <c r="F329" s="17">
        <v>45335</v>
      </c>
      <c r="G329" s="8">
        <v>0.70517810000000003</v>
      </c>
      <c r="H329" s="8">
        <v>-0.76446349999999996</v>
      </c>
      <c r="I329" s="8">
        <v>-0.17004349999999999</v>
      </c>
      <c r="J329" s="8">
        <v>0.18356230000000001</v>
      </c>
    </row>
    <row r="330" spans="6:10" ht="14.95" x14ac:dyDescent="0.3">
      <c r="F330" s="17">
        <v>45342</v>
      </c>
      <c r="G330" s="8">
        <v>0.70559280000000002</v>
      </c>
      <c r="H330" s="8">
        <v>-0.73813490000000004</v>
      </c>
      <c r="I330" s="8">
        <v>-0.19533929999999999</v>
      </c>
      <c r="J330" s="8">
        <v>0.188305</v>
      </c>
    </row>
    <row r="331" spans="6:10" ht="14.95" x14ac:dyDescent="0.3">
      <c r="F331" s="17">
        <v>45349</v>
      </c>
      <c r="G331" s="8">
        <v>0.67499339999999997</v>
      </c>
      <c r="H331" s="8">
        <v>-0.71459030000000001</v>
      </c>
      <c r="I331" s="8">
        <v>-0.18574460000000001</v>
      </c>
      <c r="J331" s="8">
        <v>0.17890819999999999</v>
      </c>
    </row>
    <row r="332" spans="6:10" ht="14.95" x14ac:dyDescent="0.3">
      <c r="F332" s="17">
        <v>45356</v>
      </c>
      <c r="G332" s="8">
        <v>0.66749320000000001</v>
      </c>
      <c r="H332" s="8">
        <v>-0.70904610000000001</v>
      </c>
      <c r="I332" s="8">
        <v>-0.15908040000000001</v>
      </c>
      <c r="J332" s="8">
        <v>0.16386690000000001</v>
      </c>
    </row>
    <row r="333" spans="6:10" ht="14.95" x14ac:dyDescent="0.3">
      <c r="F333" s="17">
        <v>45363</v>
      </c>
      <c r="G333" s="8">
        <v>0.65191399999999999</v>
      </c>
      <c r="H333" s="8">
        <v>-0.70639180000000001</v>
      </c>
      <c r="I333" s="8">
        <v>-0.16447700000000001</v>
      </c>
      <c r="J333" s="8">
        <v>0.18048600000000001</v>
      </c>
    </row>
    <row r="334" spans="6:10" ht="14.95" x14ac:dyDescent="0.3">
      <c r="F334" s="17">
        <v>45370</v>
      </c>
      <c r="G334" s="8">
        <v>0.64378449999999998</v>
      </c>
      <c r="H334" s="8">
        <v>-0.68769829999999998</v>
      </c>
      <c r="I334" s="8">
        <v>-0.1716163</v>
      </c>
      <c r="J334" s="8">
        <v>0.1811458</v>
      </c>
    </row>
    <row r="335" spans="6:10" ht="14.95" x14ac:dyDescent="0.3">
      <c r="F335" s="17">
        <v>45377</v>
      </c>
      <c r="G335" s="8">
        <v>0.63857790000000003</v>
      </c>
      <c r="H335" s="8">
        <v>-0.68285490000000004</v>
      </c>
      <c r="I335" s="8">
        <v>-0.17295350000000001</v>
      </c>
      <c r="J335" s="8">
        <v>0.17635609999999999</v>
      </c>
    </row>
    <row r="336" spans="6:10" ht="14.95" x14ac:dyDescent="0.3">
      <c r="F336" s="17">
        <v>45384</v>
      </c>
      <c r="G336" s="8">
        <v>0.67935290000000004</v>
      </c>
      <c r="H336" s="8">
        <v>-0.72181099999999998</v>
      </c>
      <c r="I336" s="8">
        <v>-0.1700342</v>
      </c>
      <c r="J336" s="8">
        <v>0.17901329999999999</v>
      </c>
    </row>
    <row r="337" spans="6:10" ht="14.95" x14ac:dyDescent="0.3">
      <c r="F337" s="17">
        <v>45391</v>
      </c>
      <c r="G337" s="8">
        <v>0.66693069999999999</v>
      </c>
      <c r="H337" s="8">
        <v>-0.71448750000000005</v>
      </c>
      <c r="I337" s="8">
        <v>-0.1710245</v>
      </c>
      <c r="J337" s="8">
        <v>0.18953449999999999</v>
      </c>
    </row>
    <row r="338" spans="6:10" ht="14.95" x14ac:dyDescent="0.3">
      <c r="F338" s="17">
        <v>45398</v>
      </c>
      <c r="G338" s="8">
        <v>0.81357679999999999</v>
      </c>
      <c r="H338" s="8">
        <v>-0.82597299999999996</v>
      </c>
      <c r="I338" s="8">
        <v>-0.1966116</v>
      </c>
      <c r="J338" s="8">
        <v>0.17257169999999999</v>
      </c>
    </row>
    <row r="339" spans="6:10" ht="14.95" x14ac:dyDescent="0.3">
      <c r="F339" s="17">
        <v>45405</v>
      </c>
      <c r="G339" s="8">
        <v>0.83163600000000004</v>
      </c>
      <c r="H339" s="8">
        <v>-0.838727</v>
      </c>
      <c r="I339" s="8">
        <v>-0.1914554</v>
      </c>
      <c r="J339" s="8">
        <v>0.16619349999999999</v>
      </c>
    </row>
    <row r="340" spans="6:10" ht="14.95" x14ac:dyDescent="0.3">
      <c r="F340" s="17">
        <v>45412</v>
      </c>
      <c r="G340" s="8">
        <v>0.84778920000000002</v>
      </c>
      <c r="H340" s="8">
        <v>-0.86436020000000002</v>
      </c>
      <c r="I340" s="8">
        <v>-0.18836520000000001</v>
      </c>
      <c r="J340" s="8">
        <v>0.1753228</v>
      </c>
    </row>
    <row r="341" spans="6:10" ht="14.95" x14ac:dyDescent="0.3">
      <c r="F341" s="17">
        <v>45419</v>
      </c>
      <c r="G341" s="8">
        <v>0.85132050000000004</v>
      </c>
      <c r="H341" s="8">
        <v>-0.87124570000000001</v>
      </c>
      <c r="I341" s="8">
        <v>-0.1886669</v>
      </c>
      <c r="J341" s="8">
        <v>0.1711596</v>
      </c>
    </row>
    <row r="342" spans="6:10" ht="14.95" x14ac:dyDescent="0.3">
      <c r="F342" s="17">
        <v>45426</v>
      </c>
      <c r="G342" s="8">
        <v>0.87078169999999999</v>
      </c>
      <c r="H342" s="8">
        <v>-0.87273310000000004</v>
      </c>
      <c r="I342" s="8">
        <v>-0.20405209999999999</v>
      </c>
      <c r="J342" s="8">
        <v>0.1726685</v>
      </c>
    </row>
    <row r="343" spans="6:10" ht="14.95" x14ac:dyDescent="0.3">
      <c r="F343" s="17">
        <v>45433</v>
      </c>
      <c r="G343" s="8">
        <v>0.85449240000000004</v>
      </c>
      <c r="H343" s="8">
        <v>-0.88494839999999997</v>
      </c>
      <c r="I343" s="8">
        <v>-0.1787118</v>
      </c>
      <c r="J343" s="8">
        <v>0.17368339999999999</v>
      </c>
    </row>
    <row r="344" spans="6:10" ht="14.95" x14ac:dyDescent="0.3">
      <c r="F344" s="17">
        <v>45440</v>
      </c>
      <c r="G344" s="8">
        <v>0.83228769999999996</v>
      </c>
      <c r="H344" s="8">
        <v>-0.86798529999999996</v>
      </c>
      <c r="I344" s="8">
        <v>-0.17677090000000001</v>
      </c>
      <c r="J344" s="8">
        <v>0.17342360000000001</v>
      </c>
    </row>
    <row r="345" spans="6:10" ht="14.95" x14ac:dyDescent="0.3">
      <c r="F345" s="17">
        <v>45447</v>
      </c>
      <c r="G345" s="8">
        <v>0.83552179999999998</v>
      </c>
      <c r="H345" s="8">
        <v>-0.87911240000000002</v>
      </c>
      <c r="I345" s="8">
        <v>-0.1855859</v>
      </c>
      <c r="J345" s="8">
        <v>0.18914210000000001</v>
      </c>
    </row>
    <row r="346" spans="6:10" ht="14.95" x14ac:dyDescent="0.3">
      <c r="F346" s="17">
        <v>45454</v>
      </c>
      <c r="G346" s="8">
        <v>0.86877119999999997</v>
      </c>
      <c r="H346" s="8">
        <v>-0.89214850000000001</v>
      </c>
      <c r="I346" s="8">
        <v>-0.19839419999999999</v>
      </c>
      <c r="J346" s="8">
        <v>0.17970910000000001</v>
      </c>
    </row>
    <row r="347" spans="6:10" ht="14.95" x14ac:dyDescent="0.3">
      <c r="F347" s="17">
        <v>45461</v>
      </c>
      <c r="G347" s="8">
        <v>0.88866210000000001</v>
      </c>
      <c r="H347" s="8">
        <v>-0.9206088</v>
      </c>
      <c r="I347" s="8">
        <v>-0.18663099999999999</v>
      </c>
      <c r="J347" s="8">
        <v>0.1684737</v>
      </c>
    </row>
    <row r="348" spans="6:10" ht="14.95" x14ac:dyDescent="0.3">
      <c r="F348" s="17">
        <v>45468</v>
      </c>
      <c r="G348" s="8">
        <v>0.90967299999999995</v>
      </c>
      <c r="H348" s="8">
        <v>-0.95397069999999995</v>
      </c>
      <c r="I348" s="8">
        <v>-0.18055160000000001</v>
      </c>
      <c r="J348" s="8">
        <v>0.16992160000000001</v>
      </c>
    </row>
    <row r="349" spans="6:10" ht="14.95" x14ac:dyDescent="0.3">
      <c r="F349" s="17">
        <v>45475</v>
      </c>
      <c r="G349" s="8">
        <v>0.93110579999999998</v>
      </c>
      <c r="H349" s="8">
        <v>-0.97689119999999996</v>
      </c>
      <c r="I349" s="8">
        <v>-0.17198849999999999</v>
      </c>
      <c r="J349" s="8">
        <v>0.16826079999999999</v>
      </c>
    </row>
    <row r="350" spans="6:10" ht="14.95" x14ac:dyDescent="0.3">
      <c r="F350" s="17">
        <v>45482</v>
      </c>
      <c r="G350" s="8">
        <v>0.93153140000000001</v>
      </c>
      <c r="H350" s="8">
        <v>-0.97645389999999999</v>
      </c>
      <c r="I350" s="8">
        <v>-0.18215239999999999</v>
      </c>
      <c r="J350" s="8">
        <v>0.1712147</v>
      </c>
    </row>
    <row r="351" spans="6:10" ht="14.95" x14ac:dyDescent="0.3">
      <c r="F351" s="17">
        <v>45489</v>
      </c>
      <c r="G351" s="8">
        <v>0.95016129999999999</v>
      </c>
      <c r="H351" s="8">
        <v>-1.0044261999999999</v>
      </c>
      <c r="I351" s="8">
        <v>-0.18138940000000001</v>
      </c>
      <c r="J351" s="8">
        <v>0.17263780000000001</v>
      </c>
    </row>
    <row r="352" spans="6:10" ht="14.95" x14ac:dyDescent="0.3">
      <c r="F352" s="17">
        <v>45496</v>
      </c>
      <c r="G352" s="8">
        <v>0.95674159999999997</v>
      </c>
      <c r="H352" s="8">
        <v>-1.0162500000000001</v>
      </c>
      <c r="I352" s="8">
        <v>-0.17875959999999999</v>
      </c>
      <c r="J352" s="8">
        <v>0.16905229999999999</v>
      </c>
    </row>
    <row r="353" spans="6:10" ht="14.95" x14ac:dyDescent="0.3">
      <c r="F353" s="17">
        <v>45503</v>
      </c>
      <c r="G353" s="8">
        <v>0.98383319999999996</v>
      </c>
      <c r="H353" s="8">
        <v>-1.0346716</v>
      </c>
      <c r="I353" s="8">
        <v>-0.17372670000000001</v>
      </c>
      <c r="J353" s="8">
        <v>0.14371970000000001</v>
      </c>
    </row>
    <row r="354" spans="6:10" ht="14.95" x14ac:dyDescent="0.3">
      <c r="F354" s="17">
        <v>45510</v>
      </c>
      <c r="G354" s="8">
        <v>1.0114133000000001</v>
      </c>
      <c r="H354" s="8">
        <v>-1.0548506</v>
      </c>
      <c r="I354" s="8">
        <v>-0.19537660000000001</v>
      </c>
      <c r="J354" s="8">
        <v>0.15729789999999999</v>
      </c>
    </row>
    <row r="355" spans="6:10" ht="14.95" x14ac:dyDescent="0.3">
      <c r="F355" s="17">
        <v>45517</v>
      </c>
      <c r="G355" s="8">
        <v>1.0375992000000001</v>
      </c>
      <c r="H355" s="8">
        <v>-1.0990219999999999</v>
      </c>
      <c r="I355" s="8">
        <v>-0.18978349999999999</v>
      </c>
      <c r="J355" s="8">
        <v>0.16200110000000001</v>
      </c>
    </row>
    <row r="356" spans="6:10" ht="14.95" x14ac:dyDescent="0.3">
      <c r="F356" s="17">
        <v>45524</v>
      </c>
      <c r="G356" s="8">
        <v>1.0309698</v>
      </c>
      <c r="H356" s="8">
        <v>-1.1132863</v>
      </c>
      <c r="I356" s="8">
        <v>-0.17052529999999999</v>
      </c>
      <c r="J356" s="8">
        <v>0.16775219999999999</v>
      </c>
    </row>
    <row r="357" spans="6:10" ht="14.95" x14ac:dyDescent="0.3">
      <c r="F357" s="17">
        <v>45531</v>
      </c>
      <c r="G357" s="8">
        <v>0.97564799999999996</v>
      </c>
      <c r="H357" s="8">
        <v>-1.0483100000000001</v>
      </c>
      <c r="I357" s="8">
        <v>-0.17207149999999999</v>
      </c>
      <c r="J357" s="8">
        <v>0.164767</v>
      </c>
    </row>
    <row r="358" spans="6:10" ht="14.95" x14ac:dyDescent="0.3">
      <c r="F358" s="17">
        <v>45538</v>
      </c>
      <c r="G358" s="8">
        <v>0.98697550000000001</v>
      </c>
      <c r="H358" s="8">
        <v>-1.0726003</v>
      </c>
      <c r="I358" s="8">
        <v>-0.1627026</v>
      </c>
      <c r="J358" s="8">
        <v>0.16471479999999999</v>
      </c>
    </row>
    <row r="359" spans="6:10" ht="14.95" x14ac:dyDescent="0.3">
      <c r="F359" s="17">
        <v>45545</v>
      </c>
      <c r="G359" s="8">
        <v>1.0217651999999999</v>
      </c>
      <c r="H359" s="8">
        <v>-1.0720257</v>
      </c>
      <c r="I359" s="8">
        <v>-0.1624283</v>
      </c>
      <c r="J359" s="8">
        <v>0.13966999999999999</v>
      </c>
    </row>
    <row r="360" spans="6:10" ht="14.95" x14ac:dyDescent="0.3">
      <c r="F360" s="17">
        <v>45552</v>
      </c>
      <c r="G360" s="8">
        <v>1.0344918000000001</v>
      </c>
      <c r="H360" s="8">
        <v>-1.0891774999999999</v>
      </c>
      <c r="I360" s="8">
        <v>-0.15840360000000001</v>
      </c>
      <c r="J360" s="8">
        <v>0.1381512</v>
      </c>
    </row>
    <row r="361" spans="6:10" ht="14.95" x14ac:dyDescent="0.3">
      <c r="F361" s="17">
        <v>45559</v>
      </c>
      <c r="G361" s="8">
        <v>1.0293787000000001</v>
      </c>
      <c r="H361" s="8">
        <v>-1.1053584999999999</v>
      </c>
      <c r="I361" s="8">
        <v>-0.15390200000000001</v>
      </c>
      <c r="J361" s="8">
        <v>0.14795</v>
      </c>
    </row>
    <row r="362" spans="6:10" ht="14.95" x14ac:dyDescent="0.3">
      <c r="F362" s="17">
        <v>45566</v>
      </c>
      <c r="G362" s="8">
        <v>1.0465211000000001</v>
      </c>
      <c r="H362" s="8">
        <v>-1.1370998000000001</v>
      </c>
      <c r="I362" s="8">
        <v>-0.13682430000000001</v>
      </c>
      <c r="J362" s="8">
        <v>0.1454144</v>
      </c>
    </row>
    <row r="363" spans="6:10" ht="14.95" x14ac:dyDescent="0.3">
      <c r="F363" s="17">
        <v>45573</v>
      </c>
      <c r="G363" s="8">
        <v>1.0553287</v>
      </c>
      <c r="H363" s="8">
        <v>-1.1462203</v>
      </c>
      <c r="I363" s="8">
        <v>-0.143956</v>
      </c>
      <c r="J363" s="8">
        <v>0.15586240000000001</v>
      </c>
    </row>
    <row r="364" spans="6:10" ht="14.95" x14ac:dyDescent="0.3">
      <c r="F364" s="17">
        <v>45580</v>
      </c>
      <c r="G364" s="8">
        <v>1.0536167000000001</v>
      </c>
      <c r="H364" s="8">
        <v>-1.1534384</v>
      </c>
      <c r="I364" s="8">
        <v>-0.14561250000000001</v>
      </c>
      <c r="J364" s="8">
        <v>0.1774569</v>
      </c>
    </row>
    <row r="365" spans="6:10" ht="14.95" x14ac:dyDescent="0.3">
      <c r="F365" s="17">
        <v>45587</v>
      </c>
      <c r="G365" s="8">
        <v>1.0683370999999999</v>
      </c>
      <c r="H365" s="8">
        <v>-1.1624869</v>
      </c>
      <c r="I365" s="8">
        <v>-0.1478979</v>
      </c>
      <c r="J365" s="8">
        <v>0.17377989999999999</v>
      </c>
    </row>
    <row r="366" spans="6:10" ht="14.95" x14ac:dyDescent="0.3">
      <c r="F366" s="17">
        <v>45594</v>
      </c>
      <c r="G366" s="8">
        <v>1.0962575000000001</v>
      </c>
      <c r="H366" s="8">
        <v>-1.1817393</v>
      </c>
      <c r="I366" s="8">
        <v>-0.1476943</v>
      </c>
      <c r="J366" s="8">
        <v>0.168818</v>
      </c>
    </row>
    <row r="367" spans="6:10" ht="14.95" x14ac:dyDescent="0.3">
      <c r="F367" s="17">
        <v>45601</v>
      </c>
      <c r="G367" s="8">
        <v>1.1091557000000001</v>
      </c>
      <c r="H367" s="8">
        <v>-1.1860544</v>
      </c>
      <c r="I367" s="8">
        <v>-0.15307989999999999</v>
      </c>
      <c r="J367" s="8">
        <v>0.1706683</v>
      </c>
    </row>
    <row r="368" spans="6:10" ht="14.95" x14ac:dyDescent="0.3">
      <c r="F368" s="17">
        <v>45608</v>
      </c>
      <c r="G368" s="8">
        <v>1.1122977999999999</v>
      </c>
      <c r="H368" s="8">
        <v>-1.1989603</v>
      </c>
      <c r="I368" s="8">
        <v>-0.15868180000000001</v>
      </c>
      <c r="J368" s="8">
        <v>0.19335459999999999</v>
      </c>
    </row>
    <row r="369" spans="6:10" ht="14.95" x14ac:dyDescent="0.3">
      <c r="F369" s="17">
        <v>45615</v>
      </c>
      <c r="G369" s="8">
        <v>1.0999998</v>
      </c>
      <c r="H369" s="8">
        <v>-1.1510243</v>
      </c>
      <c r="I369" s="8">
        <v>-0.1637883</v>
      </c>
      <c r="J369" s="8">
        <v>0.16368740000000001</v>
      </c>
    </row>
    <row r="370" spans="6:10" ht="14.95" x14ac:dyDescent="0.3">
      <c r="F370" s="17">
        <v>45622</v>
      </c>
      <c r="G370" s="8">
        <v>1.0356143</v>
      </c>
      <c r="H370" s="8">
        <v>-1.0687158000000001</v>
      </c>
      <c r="I370" s="8">
        <v>-0.16449030000000001</v>
      </c>
      <c r="J370" s="8">
        <v>0.1471539</v>
      </c>
    </row>
    <row r="371" spans="6:10" ht="14.95" x14ac:dyDescent="0.3">
      <c r="F371" s="17">
        <v>45629</v>
      </c>
      <c r="G371" s="8">
        <v>1.0311174999999999</v>
      </c>
      <c r="H371" s="8">
        <v>-1.0613961999999999</v>
      </c>
      <c r="I371" s="8">
        <v>-0.14232030000000001</v>
      </c>
      <c r="J371" s="8">
        <v>0.12438490000000001</v>
      </c>
    </row>
    <row r="372" spans="6:10" ht="14.95" x14ac:dyDescent="0.3">
      <c r="F372" s="17">
        <v>45636</v>
      </c>
      <c r="G372" s="8">
        <v>1.0323043999999999</v>
      </c>
      <c r="H372" s="8">
        <v>-1.0720856000000001</v>
      </c>
      <c r="I372" s="8">
        <v>-0.140157</v>
      </c>
      <c r="J372" s="8">
        <v>0.13148960000000001</v>
      </c>
    </row>
    <row r="373" spans="6:10" ht="14.95" x14ac:dyDescent="0.3">
      <c r="F373" s="17">
        <v>45643</v>
      </c>
      <c r="G373" s="8">
        <v>1.0402902000000001</v>
      </c>
      <c r="H373" s="8">
        <v>-1.0516496</v>
      </c>
      <c r="I373" s="8">
        <v>-0.17045099999999999</v>
      </c>
      <c r="J373" s="8">
        <v>0.13128519999999999</v>
      </c>
    </row>
    <row r="374" spans="6:10" ht="14.95" x14ac:dyDescent="0.3">
      <c r="F374" s="17">
        <v>45650</v>
      </c>
      <c r="G374" s="8">
        <v>1.0713026000000001</v>
      </c>
      <c r="H374" s="8">
        <v>-1.0397494</v>
      </c>
      <c r="I374" s="8">
        <v>-0.2109943</v>
      </c>
      <c r="J374" s="8">
        <v>0.131969</v>
      </c>
    </row>
    <row r="375" spans="6:10" ht="14.95" x14ac:dyDescent="0.3">
      <c r="F375" s="17">
        <v>45657</v>
      </c>
      <c r="G375" s="8">
        <v>1.0643338</v>
      </c>
      <c r="H375" s="8">
        <v>-1.0310995999999999</v>
      </c>
      <c r="I375" s="8">
        <v>-0.20000970000000001</v>
      </c>
      <c r="J375" s="8">
        <v>0.1172252</v>
      </c>
    </row>
    <row r="376" spans="6:10" ht="14.95" x14ac:dyDescent="0.3">
      <c r="F376" s="17">
        <v>45664</v>
      </c>
      <c r="G376" s="8">
        <v>1.0472421999999999</v>
      </c>
      <c r="H376" s="8">
        <v>-1.0054604</v>
      </c>
      <c r="I376" s="8">
        <v>-0.21380750000000001</v>
      </c>
      <c r="J376" s="8">
        <v>0.1215204</v>
      </c>
    </row>
    <row r="377" spans="6:10" ht="14.95" x14ac:dyDescent="0.3">
      <c r="F377" s="17">
        <v>45671</v>
      </c>
      <c r="G377" s="8">
        <v>1.0536894000000001</v>
      </c>
      <c r="H377" s="8">
        <v>-0.98506680000000002</v>
      </c>
      <c r="I377" s="8">
        <v>-0.22430369999999999</v>
      </c>
      <c r="J377" s="8">
        <v>0.1139062</v>
      </c>
    </row>
    <row r="378" spans="6:10" ht="14.95" x14ac:dyDescent="0.3">
      <c r="F378" s="17">
        <v>45678</v>
      </c>
      <c r="G378" s="8">
        <v>1.0341777000000001</v>
      </c>
      <c r="H378" s="8">
        <v>-0.96078410000000003</v>
      </c>
      <c r="I378" s="8">
        <v>-0.22324830000000001</v>
      </c>
      <c r="J378" s="8">
        <v>0.103953</v>
      </c>
    </row>
    <row r="379" spans="6:10" ht="14.95" x14ac:dyDescent="0.3">
      <c r="F379" s="17">
        <v>45685</v>
      </c>
      <c r="G379" s="8">
        <v>1.0631280999999999</v>
      </c>
      <c r="H379" s="8">
        <v>-0.97765860000000004</v>
      </c>
      <c r="I379" s="8">
        <v>-0.22531200000000001</v>
      </c>
      <c r="J379" s="8">
        <v>8.8298100000000004E-2</v>
      </c>
    </row>
    <row r="380" spans="6:10" ht="14.95" x14ac:dyDescent="0.3">
      <c r="F380" s="17">
        <v>45692</v>
      </c>
      <c r="G380" s="8">
        <v>1.0507880000000001</v>
      </c>
      <c r="H380" s="8">
        <v>-1.0064404</v>
      </c>
      <c r="I380" s="8">
        <v>-0.2108814</v>
      </c>
      <c r="J380" s="8">
        <v>0.1168313</v>
      </c>
    </row>
    <row r="381" spans="6:10" ht="14.95" x14ac:dyDescent="0.3">
      <c r="F381" s="17">
        <v>45699</v>
      </c>
      <c r="G381" s="8">
        <v>1.0435487000000001</v>
      </c>
      <c r="H381" s="8">
        <v>-1.0057281</v>
      </c>
      <c r="I381" s="8">
        <v>-0.20161519999999999</v>
      </c>
      <c r="J381" s="8">
        <v>0.12156309999999999</v>
      </c>
    </row>
    <row r="382" spans="6:10" ht="14.95" x14ac:dyDescent="0.3">
      <c r="F382" s="17">
        <v>45706</v>
      </c>
      <c r="G382" s="8">
        <v>1.0164568</v>
      </c>
      <c r="H382" s="8">
        <v>-0.95278980000000002</v>
      </c>
      <c r="I382" s="8">
        <v>-0.22289510000000001</v>
      </c>
      <c r="J382" s="8">
        <v>0.1177266</v>
      </c>
    </row>
    <row r="383" spans="6:10" ht="14.95" x14ac:dyDescent="0.3">
      <c r="F383" s="17">
        <v>45713</v>
      </c>
      <c r="G383" s="8">
        <v>0.98070919999999995</v>
      </c>
      <c r="H383" s="8">
        <v>-0.9076613</v>
      </c>
      <c r="I383" s="8">
        <v>-0.2247239</v>
      </c>
      <c r="J383" s="8">
        <v>9.50183E-2</v>
      </c>
    </row>
    <row r="384" spans="6:10" ht="14.95" x14ac:dyDescent="0.3">
      <c r="F384" s="17">
        <v>45720</v>
      </c>
      <c r="G384" s="8">
        <v>1.0015361</v>
      </c>
      <c r="H384" s="8">
        <v>-0.92575629999999998</v>
      </c>
      <c r="I384" s="8">
        <v>-0.21148549999999999</v>
      </c>
      <c r="J384" s="8">
        <v>7.8178700000000004E-2</v>
      </c>
    </row>
    <row r="385" spans="6:10" ht="14.95" x14ac:dyDescent="0.3">
      <c r="F385" s="17">
        <v>45727</v>
      </c>
      <c r="G385" s="8">
        <v>1.0092726999999999</v>
      </c>
      <c r="H385" s="8">
        <v>-0.94583249999999996</v>
      </c>
      <c r="I385" s="8">
        <v>-0.19415660000000001</v>
      </c>
      <c r="J385" s="8">
        <v>7.1369500000000002E-2</v>
      </c>
    </row>
    <row r="386" spans="6:10" ht="14.95" x14ac:dyDescent="0.3">
      <c r="F386" s="17">
        <v>45734</v>
      </c>
      <c r="G386" s="8">
        <v>0.99275380000000002</v>
      </c>
      <c r="H386" s="8">
        <v>-0.95541540000000003</v>
      </c>
      <c r="I386" s="8">
        <v>-0.17947260000000001</v>
      </c>
      <c r="J386" s="8">
        <v>7.7850900000000001E-2</v>
      </c>
    </row>
    <row r="387" spans="6:10" ht="14.95" x14ac:dyDescent="0.3">
      <c r="F387" s="17">
        <v>45741</v>
      </c>
      <c r="G387" s="8">
        <v>0.98815960000000003</v>
      </c>
      <c r="H387" s="8">
        <v>-0.94979060000000004</v>
      </c>
      <c r="I387" s="8">
        <v>-0.1699456</v>
      </c>
      <c r="J387" s="8">
        <v>6.8268599999999999E-2</v>
      </c>
    </row>
    <row r="388" spans="6:10" ht="14.95" x14ac:dyDescent="0.3">
      <c r="F388" s="17">
        <v>45748</v>
      </c>
      <c r="G388" s="8">
        <v>1.0230174000000001</v>
      </c>
      <c r="H388" s="8">
        <v>-0.9837844</v>
      </c>
      <c r="I388" s="8">
        <v>-0.1735042</v>
      </c>
      <c r="J388" s="8">
        <v>6.9783899999999996E-2</v>
      </c>
    </row>
    <row r="389" spans="6:10" ht="14.95" x14ac:dyDescent="0.3">
      <c r="F389" s="17">
        <v>45755</v>
      </c>
      <c r="G389" s="8">
        <v>1.0639753999999999</v>
      </c>
      <c r="H389" s="8">
        <v>-0.99494380000000004</v>
      </c>
      <c r="I389" s="8">
        <v>-0.2258426</v>
      </c>
      <c r="J389" s="8">
        <v>7.9775499999999999E-2</v>
      </c>
    </row>
    <row r="390" spans="6:10" ht="14.95" x14ac:dyDescent="0.3">
      <c r="F390" s="17">
        <v>45762</v>
      </c>
      <c r="G390" s="8">
        <v>1.1088861000000001</v>
      </c>
      <c r="H390" s="8">
        <v>-1.0304454999999999</v>
      </c>
      <c r="I390" s="8">
        <v>-0.24162829999999999</v>
      </c>
      <c r="J390" s="8">
        <v>9.2236899999999997E-2</v>
      </c>
    </row>
    <row r="391" spans="6:10" ht="14.95" x14ac:dyDescent="0.3">
      <c r="F391" s="17">
        <v>45769</v>
      </c>
      <c r="G391" s="8">
        <v>1.1416512999999999</v>
      </c>
      <c r="H391" s="8">
        <v>-1.0594060999999999</v>
      </c>
      <c r="I391" s="8">
        <v>-0.2273975</v>
      </c>
      <c r="J391" s="8">
        <v>7.9248399999999997E-2</v>
      </c>
    </row>
    <row r="392" spans="6:10" ht="14.95" x14ac:dyDescent="0.3">
      <c r="F392" s="17">
        <v>45776</v>
      </c>
      <c r="G392" s="8">
        <v>1.1396972000000001</v>
      </c>
      <c r="H392" s="8">
        <v>-1.0662583000000001</v>
      </c>
      <c r="I392" s="8">
        <v>-0.22745989999999999</v>
      </c>
      <c r="J392" s="8">
        <v>7.9940499999999998E-2</v>
      </c>
    </row>
    <row r="393" spans="6:10" ht="14.95" x14ac:dyDescent="0.3">
      <c r="F393" s="17">
        <v>45783</v>
      </c>
      <c r="G393" s="8">
        <v>1.1457704</v>
      </c>
      <c r="H393" s="8">
        <v>-1.0948614000000001</v>
      </c>
      <c r="I393" s="8">
        <v>-0.21418229999999999</v>
      </c>
      <c r="J393" s="8">
        <v>8.8121599999999994E-2</v>
      </c>
    </row>
    <row r="394" spans="6:10" ht="14.95" x14ac:dyDescent="0.3">
      <c r="F394" s="17">
        <v>45790</v>
      </c>
      <c r="G394" s="8">
        <v>1.1201683</v>
      </c>
      <c r="H394" s="8">
        <v>-1.0810766999999999</v>
      </c>
      <c r="I394" s="8">
        <v>-0.20191700000000001</v>
      </c>
      <c r="J394" s="8">
        <v>0.1073523</v>
      </c>
    </row>
    <row r="395" spans="6:10" ht="14.95" x14ac:dyDescent="0.3">
      <c r="F395" s="17">
        <v>45797</v>
      </c>
      <c r="G395" s="8">
        <v>1.0976296999999999</v>
      </c>
      <c r="H395" s="8">
        <v>-1.0705703</v>
      </c>
      <c r="I395" s="8">
        <v>-0.19758909999999999</v>
      </c>
      <c r="J395" s="8">
        <v>0.1113152</v>
      </c>
    </row>
    <row r="396" spans="6:10" ht="14.95" x14ac:dyDescent="0.3">
      <c r="F396" s="17">
        <v>45804</v>
      </c>
      <c r="G396" s="8">
        <v>1.029301</v>
      </c>
      <c r="H396" s="8">
        <v>-1.0210022999999999</v>
      </c>
      <c r="I396" s="8">
        <v>-0.20705589999999999</v>
      </c>
      <c r="J396" s="8">
        <v>9.8244700000000004E-2</v>
      </c>
    </row>
    <row r="397" spans="6:10" ht="14.95" x14ac:dyDescent="0.3">
      <c r="F397" s="17">
        <v>45811</v>
      </c>
      <c r="G397" s="8">
        <v>1.070713</v>
      </c>
      <c r="H397" s="8">
        <v>-1.0273646000000001</v>
      </c>
      <c r="I397" s="8">
        <v>-0.18294930000000001</v>
      </c>
      <c r="J397" s="8">
        <v>9.0025499999999994E-2</v>
      </c>
    </row>
    <row r="398" spans="6:10" ht="14.95" x14ac:dyDescent="0.3">
      <c r="F398" s="17">
        <v>45818</v>
      </c>
      <c r="G398" s="8">
        <v>1.0869936</v>
      </c>
      <c r="H398" s="8">
        <v>-1.0509662</v>
      </c>
      <c r="I398" s="8">
        <v>-0.190137</v>
      </c>
      <c r="J398" s="8">
        <v>0.1001046</v>
      </c>
    </row>
    <row r="399" spans="6:10" ht="14.95" x14ac:dyDescent="0.3">
      <c r="F399" s="17">
        <v>45825</v>
      </c>
      <c r="G399" s="8">
        <v>1.1237984999999999</v>
      </c>
      <c r="H399" s="8">
        <v>-1.0521780999999999</v>
      </c>
      <c r="I399" s="8">
        <v>-0.20796210000000001</v>
      </c>
      <c r="J399" s="8">
        <v>9.6778799999999998E-2</v>
      </c>
    </row>
    <row r="400" spans="6:10" ht="14.95" x14ac:dyDescent="0.3">
      <c r="F400" s="17">
        <v>45832</v>
      </c>
      <c r="G400" s="8">
        <v>1.1306111000000001</v>
      </c>
      <c r="H400" s="8">
        <v>-1.0777947000000001</v>
      </c>
      <c r="I400" s="8">
        <v>-0.22101190000000001</v>
      </c>
      <c r="J400" s="8">
        <v>0.1043114</v>
      </c>
    </row>
    <row r="401" spans="6:10" ht="14.95" x14ac:dyDescent="0.3">
      <c r="F401" s="17">
        <v>45839</v>
      </c>
      <c r="G401" s="8">
        <v>1.2166281000000001</v>
      </c>
      <c r="H401" s="8">
        <v>-1.0991886</v>
      </c>
      <c r="I401" s="8">
        <v>-0.2138437</v>
      </c>
      <c r="J401" s="8">
        <v>3.5395900000000001E-2</v>
      </c>
    </row>
    <row r="402" spans="6:10" ht="14.95" x14ac:dyDescent="0.3">
      <c r="F402" s="17">
        <v>45846</v>
      </c>
      <c r="G402" s="8">
        <v>1.218904</v>
      </c>
      <c r="H402" s="8">
        <v>-1.0953478000000001</v>
      </c>
      <c r="I402" s="8">
        <v>-0.21834999999999999</v>
      </c>
      <c r="J402" s="8">
        <v>3.6615799999999997E-2</v>
      </c>
    </row>
    <row r="403" spans="6:10" ht="14.95" x14ac:dyDescent="0.3">
      <c r="F403" s="17">
        <v>45853</v>
      </c>
      <c r="G403" s="8">
        <v>1.2200622000000001</v>
      </c>
      <c r="H403" s="8">
        <v>-1.0975375000000001</v>
      </c>
      <c r="I403" s="8">
        <v>-0.20937310000000001</v>
      </c>
      <c r="J403" s="8">
        <v>3.6434599999999998E-2</v>
      </c>
    </row>
    <row r="404" spans="6:10" ht="14.95" x14ac:dyDescent="0.3">
      <c r="F404" s="17">
        <v>45860</v>
      </c>
      <c r="G404" s="8">
        <v>1.1802655</v>
      </c>
      <c r="H404" s="8">
        <v>-1.0595958999999999</v>
      </c>
      <c r="I404" s="8">
        <v>-0.20345250000000001</v>
      </c>
      <c r="J404" s="8">
        <v>2.70695E-2</v>
      </c>
    </row>
    <row r="405" spans="6:10" ht="14.95" x14ac:dyDescent="0.3">
      <c r="F405" s="17">
        <v>45867</v>
      </c>
      <c r="G405" s="8">
        <v>1.1994609000000001</v>
      </c>
      <c r="H405" s="8">
        <v>-1.0860639000000001</v>
      </c>
      <c r="I405" s="8">
        <v>-0.2106046</v>
      </c>
      <c r="J405" s="8">
        <v>3.7816900000000001E-2</v>
      </c>
    </row>
    <row r="406" spans="6:10" ht="14.95" x14ac:dyDescent="0.3">
      <c r="F406" s="17">
        <v>45874</v>
      </c>
      <c r="G406" s="8">
        <v>1.2284014000000001</v>
      </c>
      <c r="H406" s="8">
        <v>-1.1097809000000001</v>
      </c>
      <c r="I406" s="8">
        <v>-0.22295219999999999</v>
      </c>
      <c r="J406" s="8">
        <v>4.1203400000000001E-2</v>
      </c>
    </row>
    <row r="407" spans="6:10" ht="14.95" x14ac:dyDescent="0.3">
      <c r="F407" s="17">
        <v>45881</v>
      </c>
      <c r="G407" s="8">
        <v>1.2322883</v>
      </c>
      <c r="H407" s="8">
        <v>-1.1389123999999999</v>
      </c>
      <c r="I407" s="8">
        <v>-0.2180512</v>
      </c>
      <c r="J407" s="8">
        <v>5.5431099999999997E-2</v>
      </c>
    </row>
    <row r="408" spans="6:10" ht="14.95" x14ac:dyDescent="0.3">
      <c r="F408" s="17">
        <v>45888</v>
      </c>
      <c r="G408" s="8">
        <v>1.2495053</v>
      </c>
      <c r="H408" s="8">
        <v>-1.1338273999999999</v>
      </c>
      <c r="I408" s="8">
        <v>-0.23521810000000001</v>
      </c>
      <c r="J408" s="8">
        <v>5.5463499999999999E-2</v>
      </c>
    </row>
    <row r="409" spans="6:10" ht="14.95" x14ac:dyDescent="0.3">
      <c r="F409" s="17">
        <v>45895</v>
      </c>
      <c r="G409" s="8">
        <v>1.2190966000000001</v>
      </c>
      <c r="H409" s="8">
        <v>-1.1134443000000001</v>
      </c>
      <c r="I409" s="8">
        <v>-0.2315585</v>
      </c>
      <c r="J409" s="8">
        <v>5.4077100000000003E-2</v>
      </c>
    </row>
    <row r="410" spans="6:10" ht="14.95" x14ac:dyDescent="0.3">
      <c r="F410" s="17">
        <v>45902</v>
      </c>
      <c r="G410" s="8">
        <v>1.2378255</v>
      </c>
      <c r="H410" s="8">
        <v>-1.1553916</v>
      </c>
      <c r="I410" s="8">
        <v>-0.1910433</v>
      </c>
      <c r="J410" s="8">
        <v>4.5622299999999998E-2</v>
      </c>
    </row>
    <row r="411" spans="6:10" ht="14.95" x14ac:dyDescent="0.3">
      <c r="F411" s="17">
        <v>45909</v>
      </c>
      <c r="G411" s="8">
        <v>1.2347205000000001</v>
      </c>
      <c r="H411" s="8">
        <v>-1.1497021000000001</v>
      </c>
      <c r="I411" s="8">
        <v>-0.2001616</v>
      </c>
      <c r="J411" s="8">
        <v>4.1223299999999997E-2</v>
      </c>
    </row>
    <row r="412" spans="6:10" ht="14.95" x14ac:dyDescent="0.3">
      <c r="F412" s="17">
        <v>45916</v>
      </c>
      <c r="G412" s="8">
        <v>1.2206234</v>
      </c>
      <c r="H412" s="8">
        <v>-1.1378398000000001</v>
      </c>
      <c r="I412" s="8">
        <v>-0.2055449</v>
      </c>
      <c r="J412" s="8">
        <v>4.879E-2</v>
      </c>
    </row>
    <row r="413" spans="6:10" ht="14.95" x14ac:dyDescent="0.3">
      <c r="F413" s="17">
        <v>45923</v>
      </c>
      <c r="G413" s="8">
        <v>1.2002763000000001</v>
      </c>
      <c r="H413" s="8">
        <v>-1.1117528999999999</v>
      </c>
      <c r="I413" s="8">
        <v>-0.2074886</v>
      </c>
      <c r="J413" s="8">
        <v>4.1642199999999997E-2</v>
      </c>
    </row>
  </sheetData>
  <mergeCells count="15">
    <mergeCell ref="A1:M1"/>
    <mergeCell ref="A2:M2"/>
    <mergeCell ref="A3:M3"/>
    <mergeCell ref="C6:D6"/>
    <mergeCell ref="B7:B8"/>
    <mergeCell ref="C7:C8"/>
    <mergeCell ref="D7:D8"/>
    <mergeCell ref="C9:D9"/>
    <mergeCell ref="G9:J9"/>
    <mergeCell ref="G6:J6"/>
    <mergeCell ref="F7:F8"/>
    <mergeCell ref="G7:G8"/>
    <mergeCell ref="H7:H8"/>
    <mergeCell ref="I7:I8"/>
    <mergeCell ref="J7:J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R88"/>
  <sheetViews>
    <sheetView zoomScaleNormal="100"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2" width="10.75" customWidth="1"/>
    <col min="3" max="3" width="11.375" customWidth="1"/>
    <col min="4" max="4" width="18.25" bestFit="1" customWidth="1"/>
    <col min="5" max="7" width="11.375" customWidth="1"/>
    <col min="8" max="10" width="10.75" customWidth="1"/>
    <col min="11" max="11" width="16.625" bestFit="1" customWidth="1"/>
    <col min="12" max="16" width="10.75" customWidth="1"/>
    <col min="17" max="17" width="17.75" customWidth="1"/>
    <col min="18" max="100" width="10.75" customWidth="1"/>
  </cols>
  <sheetData>
    <row r="1" spans="1:18" ht="23.95" customHeight="1" x14ac:dyDescent="0.5">
      <c r="A1" s="26" t="s">
        <v>413</v>
      </c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</row>
    <row r="2" spans="1:18" x14ac:dyDescent="0.25">
      <c r="A2" t="s">
        <v>2</v>
      </c>
    </row>
    <row r="3" spans="1:18" ht="18" customHeight="1" x14ac:dyDescent="0.3">
      <c r="A3" s="27" t="s">
        <v>262</v>
      </c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</row>
    <row r="6" spans="1:18" ht="23.1" customHeight="1" x14ac:dyDescent="0.3">
      <c r="B6" s="1" t="s">
        <v>2</v>
      </c>
      <c r="C6" s="28" t="s">
        <v>263</v>
      </c>
      <c r="D6" s="28"/>
      <c r="E6" s="28"/>
      <c r="F6" s="28"/>
      <c r="G6" s="28"/>
      <c r="I6" s="2" t="s">
        <v>2</v>
      </c>
      <c r="J6" s="23" t="s">
        <v>270</v>
      </c>
      <c r="K6" s="23"/>
      <c r="L6" s="23"/>
      <c r="M6" s="23"/>
      <c r="O6" s="1" t="s">
        <v>2</v>
      </c>
      <c r="P6" s="28" t="s">
        <v>274</v>
      </c>
      <c r="Q6" s="28"/>
      <c r="R6" s="28"/>
    </row>
    <row r="7" spans="1:18" ht="36" customHeight="1" x14ac:dyDescent="0.3">
      <c r="B7" s="1" t="s">
        <v>2</v>
      </c>
      <c r="C7" s="43" t="s">
        <v>265</v>
      </c>
      <c r="D7" s="11" t="s">
        <v>399</v>
      </c>
      <c r="E7" s="37" t="s">
        <v>264</v>
      </c>
      <c r="F7" s="30"/>
      <c r="G7" s="30"/>
      <c r="I7" s="2" t="s">
        <v>2</v>
      </c>
      <c r="J7" s="45" t="s">
        <v>271</v>
      </c>
      <c r="K7" s="15" t="s">
        <v>399</v>
      </c>
      <c r="L7" s="47" t="s">
        <v>264</v>
      </c>
      <c r="M7" s="25"/>
      <c r="O7" s="1" t="s">
        <v>2</v>
      </c>
      <c r="P7" s="21" t="s">
        <v>275</v>
      </c>
      <c r="Q7" s="11" t="s">
        <v>399</v>
      </c>
      <c r="R7" s="11" t="s">
        <v>264</v>
      </c>
    </row>
    <row r="8" spans="1:18" ht="59.8" x14ac:dyDescent="0.3">
      <c r="B8" s="1" t="s">
        <v>2</v>
      </c>
      <c r="C8" s="44"/>
      <c r="D8" s="11" t="s">
        <v>22</v>
      </c>
      <c r="E8" s="11" t="s">
        <v>266</v>
      </c>
      <c r="F8" s="3" t="s">
        <v>267</v>
      </c>
      <c r="G8" s="3" t="s">
        <v>268</v>
      </c>
      <c r="I8" s="2" t="s">
        <v>2</v>
      </c>
      <c r="J8" s="46"/>
      <c r="K8" s="15" t="s">
        <v>22</v>
      </c>
      <c r="L8" s="15" t="s">
        <v>272</v>
      </c>
      <c r="M8" s="4" t="s">
        <v>273</v>
      </c>
      <c r="O8" s="1" t="s">
        <v>2</v>
      </c>
      <c r="P8" s="28"/>
      <c r="Q8" s="11" t="s">
        <v>22</v>
      </c>
      <c r="R8" s="11" t="s">
        <v>276</v>
      </c>
    </row>
    <row r="9" spans="1:18" ht="14.95" x14ac:dyDescent="0.3">
      <c r="B9" s="1" t="s">
        <v>2</v>
      </c>
      <c r="C9" s="5" t="s">
        <v>18</v>
      </c>
      <c r="D9" s="36" t="s">
        <v>269</v>
      </c>
      <c r="E9" s="21"/>
      <c r="F9" s="21"/>
      <c r="G9" s="21"/>
      <c r="I9" s="2" t="s">
        <v>2</v>
      </c>
      <c r="J9" s="6" t="s">
        <v>18</v>
      </c>
      <c r="K9" s="35" t="s">
        <v>269</v>
      </c>
      <c r="L9" s="34"/>
      <c r="M9" s="34"/>
      <c r="O9" s="1" t="s">
        <v>2</v>
      </c>
      <c r="P9" s="5" t="s">
        <v>18</v>
      </c>
      <c r="Q9" s="36" t="s">
        <v>269</v>
      </c>
      <c r="R9" s="21"/>
    </row>
    <row r="10" spans="1:18" ht="15.65" x14ac:dyDescent="0.3">
      <c r="B10" s="1" t="s">
        <v>180</v>
      </c>
      <c r="C10" s="7">
        <v>2.4</v>
      </c>
      <c r="D10" s="18" t="s">
        <v>412</v>
      </c>
      <c r="E10" s="7">
        <v>1.3080101214916671</v>
      </c>
      <c r="F10" s="7">
        <v>5.58606855E-3</v>
      </c>
      <c r="G10" s="7">
        <v>2.9290666186333332</v>
      </c>
      <c r="I10" s="2" t="s">
        <v>180</v>
      </c>
      <c r="J10" s="8">
        <v>-0.308</v>
      </c>
      <c r="K10" s="19" t="s">
        <v>412</v>
      </c>
      <c r="L10" s="8">
        <v>1.003999814225</v>
      </c>
      <c r="M10" s="8">
        <v>1.5929390983333319E-2</v>
      </c>
      <c r="O10" s="1" t="s">
        <v>180</v>
      </c>
      <c r="P10" s="7">
        <v>-6.4000000000000001E-2</v>
      </c>
      <c r="Q10" s="18" t="s">
        <v>412</v>
      </c>
      <c r="R10" s="7">
        <v>5.6310474000000003E-3</v>
      </c>
    </row>
    <row r="11" spans="1:18" ht="14.95" x14ac:dyDescent="0.3">
      <c r="B11" s="1" t="s">
        <v>181</v>
      </c>
      <c r="C11" s="7">
        <v>2.4</v>
      </c>
      <c r="D11" s="7"/>
      <c r="E11" s="7">
        <v>1.2405328923250001</v>
      </c>
      <c r="F11" s="7">
        <v>8.0570310499999999E-3</v>
      </c>
      <c r="G11" s="7">
        <v>2.7436250936333328</v>
      </c>
      <c r="I11" s="2" t="s">
        <v>181</v>
      </c>
      <c r="J11" s="8">
        <v>-0.30840000000000001</v>
      </c>
      <c r="K11" s="8"/>
      <c r="L11" s="8">
        <v>0.98089871344166657</v>
      </c>
      <c r="M11" s="8">
        <v>1.8262939841666659E-2</v>
      </c>
      <c r="O11" s="1" t="s">
        <v>181</v>
      </c>
      <c r="P11" s="7">
        <v>-5.5E-2</v>
      </c>
      <c r="Q11" s="7"/>
      <c r="R11" s="7">
        <v>2.842046E-3</v>
      </c>
    </row>
    <row r="12" spans="1:18" ht="14.95" x14ac:dyDescent="0.3">
      <c r="B12" s="1" t="s">
        <v>182</v>
      </c>
      <c r="C12" s="7">
        <v>2.4300000000000002</v>
      </c>
      <c r="D12" s="7"/>
      <c r="E12" s="7">
        <v>1.244878011375</v>
      </c>
      <c r="F12" s="7">
        <v>1.1268102475E-2</v>
      </c>
      <c r="G12" s="7">
        <v>2.6723216293499998</v>
      </c>
      <c r="I12" s="2" t="s">
        <v>182</v>
      </c>
      <c r="J12" s="8">
        <v>-0.30919999999999997</v>
      </c>
      <c r="K12" s="8"/>
      <c r="L12" s="8">
        <v>0.98785287600833327</v>
      </c>
      <c r="M12" s="8">
        <v>1.9413631266666651E-2</v>
      </c>
      <c r="O12" s="1" t="s">
        <v>182</v>
      </c>
      <c r="P12" s="7">
        <v>-4.3999999999999997E-2</v>
      </c>
      <c r="Q12" s="7"/>
      <c r="R12" s="7">
        <v>4.3476848000000004E-3</v>
      </c>
    </row>
    <row r="13" spans="1:18" ht="14.95" x14ac:dyDescent="0.3">
      <c r="B13" s="1" t="s">
        <v>183</v>
      </c>
      <c r="C13" s="7">
        <v>2.4500000000000002</v>
      </c>
      <c r="D13" s="7"/>
      <c r="E13" s="7">
        <v>1.2739354320083329</v>
      </c>
      <c r="F13" s="7">
        <v>1.315630089166667E-2</v>
      </c>
      <c r="G13" s="7">
        <v>2.6570784428416672</v>
      </c>
      <c r="I13" s="2" t="s">
        <v>183</v>
      </c>
      <c r="J13" s="8">
        <v>-0.3105</v>
      </c>
      <c r="K13" s="8"/>
      <c r="L13" s="8">
        <v>0.98537266486666664</v>
      </c>
      <c r="M13" s="8">
        <v>2.0545333683333319E-2</v>
      </c>
      <c r="O13" s="1" t="s">
        <v>183</v>
      </c>
      <c r="P13" s="7">
        <v>-6.8000000000000005E-2</v>
      </c>
      <c r="Q13" s="7"/>
      <c r="R13" s="7">
        <v>2.6205335000000001E-3</v>
      </c>
    </row>
    <row r="14" spans="1:18" ht="14.95" x14ac:dyDescent="0.3">
      <c r="B14" s="1" t="s">
        <v>184</v>
      </c>
      <c r="C14" s="7">
        <v>2.4</v>
      </c>
      <c r="D14" s="7"/>
      <c r="E14" s="7">
        <v>1.31320184505</v>
      </c>
      <c r="F14" s="7">
        <v>1.558827915E-2</v>
      </c>
      <c r="G14" s="7">
        <v>2.6745828993666669</v>
      </c>
      <c r="I14" s="2" t="s">
        <v>184</v>
      </c>
      <c r="J14" s="8">
        <v>-0.31190000000000001</v>
      </c>
      <c r="K14" s="8"/>
      <c r="L14" s="8">
        <v>0.91622574554999991</v>
      </c>
      <c r="M14" s="8">
        <v>2.040839539166666E-2</v>
      </c>
      <c r="O14" s="1" t="s">
        <v>184</v>
      </c>
      <c r="P14" s="7">
        <v>-0.05</v>
      </c>
      <c r="Q14" s="7"/>
      <c r="R14" s="7">
        <v>1.9949592999999998E-3</v>
      </c>
    </row>
    <row r="15" spans="1:18" ht="14.95" x14ac:dyDescent="0.3">
      <c r="B15" s="1" t="s">
        <v>185</v>
      </c>
      <c r="C15" s="7">
        <v>2.4</v>
      </c>
      <c r="D15" s="7"/>
      <c r="E15" s="7">
        <v>1.4427141307666671</v>
      </c>
      <c r="F15" s="7">
        <v>1.7788196408333339E-2</v>
      </c>
      <c r="G15" s="7">
        <v>2.7899997844833329</v>
      </c>
      <c r="I15" s="2" t="s">
        <v>185</v>
      </c>
      <c r="J15" s="8">
        <v>-0.32890000000000003</v>
      </c>
      <c r="K15" s="8"/>
      <c r="L15" s="8">
        <v>0.89262864002499998</v>
      </c>
      <c r="M15" s="8">
        <v>2.1370173233333331E-2</v>
      </c>
      <c r="O15" s="1" t="s">
        <v>185</v>
      </c>
      <c r="P15" s="7">
        <v>-6.3E-2</v>
      </c>
      <c r="Q15" s="7"/>
      <c r="R15" s="7">
        <v>4.1783380999999998E-3</v>
      </c>
    </row>
    <row r="16" spans="1:18" ht="14.95" x14ac:dyDescent="0.3">
      <c r="B16" s="1" t="s">
        <v>186</v>
      </c>
      <c r="C16" s="7">
        <v>2.4</v>
      </c>
      <c r="D16" s="7"/>
      <c r="E16" s="7">
        <v>1.57340727965</v>
      </c>
      <c r="F16" s="7">
        <v>2.0474960899999999E-2</v>
      </c>
      <c r="G16" s="7">
        <v>2.8470327405083342</v>
      </c>
      <c r="I16" s="2" t="s">
        <v>186</v>
      </c>
      <c r="J16" s="8">
        <v>-0.3649</v>
      </c>
      <c r="K16" s="8"/>
      <c r="L16" s="8">
        <v>0.91712518483333338</v>
      </c>
      <c r="M16" s="8">
        <v>2.2442985258333339E-2</v>
      </c>
      <c r="O16" s="1" t="s">
        <v>186</v>
      </c>
      <c r="P16" s="7">
        <v>-7.0999999999999994E-2</v>
      </c>
      <c r="Q16" s="7"/>
      <c r="R16" s="7">
        <v>3.0721634999999999E-3</v>
      </c>
    </row>
    <row r="17" spans="2:18" ht="14.95" x14ac:dyDescent="0.3">
      <c r="B17" s="1" t="s">
        <v>187</v>
      </c>
      <c r="C17" s="7">
        <v>2.13</v>
      </c>
      <c r="D17" s="7"/>
      <c r="E17" s="7">
        <v>1.6769518020500001</v>
      </c>
      <c r="F17" s="7">
        <v>2.3294381191666672E-2</v>
      </c>
      <c r="G17" s="7">
        <v>2.9653861207749999</v>
      </c>
      <c r="I17" s="2" t="s">
        <v>187</v>
      </c>
      <c r="J17" s="8">
        <v>-0.40770000000000001</v>
      </c>
      <c r="K17" s="8"/>
      <c r="L17" s="8">
        <v>0.91949536938333332</v>
      </c>
      <c r="M17" s="8">
        <v>2.2354782391666678E-2</v>
      </c>
      <c r="O17" s="1" t="s">
        <v>187</v>
      </c>
      <c r="P17" s="7">
        <v>-4.5999999999999999E-2</v>
      </c>
      <c r="Q17" s="7"/>
      <c r="R17" s="7">
        <v>2.4515617999999999E-3</v>
      </c>
    </row>
    <row r="18" spans="2:18" ht="14.95" x14ac:dyDescent="0.3">
      <c r="B18" s="1" t="s">
        <v>188</v>
      </c>
      <c r="C18" s="7">
        <v>1.9</v>
      </c>
      <c r="D18" s="7"/>
      <c r="E18" s="7">
        <v>1.7875606452999999</v>
      </c>
      <c r="F18" s="7">
        <v>2.756773714166667E-2</v>
      </c>
      <c r="G18" s="7">
        <v>2.9453480422</v>
      </c>
      <c r="I18" s="2" t="s">
        <v>188</v>
      </c>
      <c r="J18" s="8">
        <v>-0.41760000000000003</v>
      </c>
      <c r="K18" s="8"/>
      <c r="L18" s="8">
        <v>0.91246776092500015</v>
      </c>
      <c r="M18" s="8">
        <v>2.248226863333334E-2</v>
      </c>
      <c r="O18" s="1" t="s">
        <v>188</v>
      </c>
      <c r="P18" s="7">
        <v>-5.8999999999999997E-2</v>
      </c>
      <c r="Q18" s="7"/>
      <c r="R18" s="7">
        <v>3.0711423999999999E-3</v>
      </c>
    </row>
    <row r="19" spans="2:18" ht="14.95" x14ac:dyDescent="0.3">
      <c r="B19" s="1" t="s">
        <v>189</v>
      </c>
      <c r="C19" s="7">
        <v>1.58</v>
      </c>
      <c r="D19" s="7"/>
      <c r="E19" s="7">
        <v>1.820547782983333</v>
      </c>
      <c r="F19" s="7">
        <v>3.0575494383333339E-2</v>
      </c>
      <c r="G19" s="7">
        <v>2.8735501110416668</v>
      </c>
      <c r="I19" s="2" t="s">
        <v>189</v>
      </c>
      <c r="J19" s="8">
        <v>-0.41289999999999999</v>
      </c>
      <c r="K19" s="8"/>
      <c r="L19" s="8">
        <v>0.8631255208916665</v>
      </c>
      <c r="M19" s="8">
        <v>2.1904988133333341E-2</v>
      </c>
      <c r="O19" s="1" t="s">
        <v>189</v>
      </c>
      <c r="P19" s="7">
        <v>-2.1999999999999999E-2</v>
      </c>
      <c r="Q19" s="7"/>
      <c r="R19" s="7">
        <v>1.9839663999999999E-3</v>
      </c>
    </row>
    <row r="20" spans="2:18" ht="14.95" x14ac:dyDescent="0.3">
      <c r="B20" s="1" t="s">
        <v>190</v>
      </c>
      <c r="C20" s="7">
        <v>1.56</v>
      </c>
      <c r="D20" s="7"/>
      <c r="E20" s="7">
        <v>1.815824534433333</v>
      </c>
      <c r="F20" s="7">
        <v>3.3463242933333338E-2</v>
      </c>
      <c r="G20" s="7">
        <v>2.794523363383334</v>
      </c>
      <c r="I20" s="2" t="s">
        <v>190</v>
      </c>
      <c r="J20" s="8">
        <v>-0.40129999999999999</v>
      </c>
      <c r="K20" s="8"/>
      <c r="L20" s="8">
        <v>0.84084287514166667</v>
      </c>
      <c r="M20" s="8">
        <v>2.158943830833334E-2</v>
      </c>
      <c r="O20" s="1" t="s">
        <v>190</v>
      </c>
      <c r="P20" s="7">
        <v>-4.2999999999999997E-2</v>
      </c>
      <c r="Q20" s="7"/>
      <c r="R20" s="7">
        <v>2.6773818999999998E-3</v>
      </c>
    </row>
    <row r="21" spans="2:18" ht="14.95" x14ac:dyDescent="0.3">
      <c r="B21" s="1" t="s">
        <v>191</v>
      </c>
      <c r="C21" s="7">
        <v>1.55</v>
      </c>
      <c r="D21" s="7"/>
      <c r="E21" s="7">
        <v>1.725176256116667</v>
      </c>
      <c r="F21" s="7">
        <v>3.5052386691666673E-2</v>
      </c>
      <c r="G21" s="7">
        <v>2.647149109775</v>
      </c>
      <c r="I21" s="2" t="s">
        <v>191</v>
      </c>
      <c r="J21" s="8">
        <v>-0.3947</v>
      </c>
      <c r="K21" s="8"/>
      <c r="L21" s="8">
        <v>0.81531195200833328</v>
      </c>
      <c r="M21" s="8">
        <v>2.099453003333334E-2</v>
      </c>
      <c r="O21" s="1" t="s">
        <v>191</v>
      </c>
      <c r="P21" s="7">
        <v>-3.7999999999999999E-2</v>
      </c>
      <c r="Q21" s="7"/>
      <c r="R21" s="7">
        <v>2.3393540000000001E-3</v>
      </c>
    </row>
    <row r="22" spans="2:18" ht="14.95" x14ac:dyDescent="0.3">
      <c r="B22" s="1" t="s">
        <v>192</v>
      </c>
      <c r="C22" s="7">
        <v>1.59</v>
      </c>
      <c r="D22" s="7"/>
      <c r="E22" s="7">
        <v>1.7152061293083329</v>
      </c>
      <c r="F22" s="7">
        <v>3.6755604083333331E-2</v>
      </c>
      <c r="G22" s="7">
        <v>2.5838706351416669</v>
      </c>
      <c r="I22" s="2" t="s">
        <v>192</v>
      </c>
      <c r="J22" s="8">
        <v>-0.3911</v>
      </c>
      <c r="K22" s="8"/>
      <c r="L22" s="8">
        <v>0.80713236192499993</v>
      </c>
      <c r="M22" s="8">
        <v>2.0078991833333341E-2</v>
      </c>
      <c r="O22" s="1" t="s">
        <v>192</v>
      </c>
      <c r="P22" s="7">
        <v>-3.2000000000000001E-2</v>
      </c>
      <c r="Q22" s="7"/>
      <c r="R22" s="7">
        <v>2.0825256999999998E-3</v>
      </c>
    </row>
    <row r="23" spans="2:18" ht="14.95" x14ac:dyDescent="0.3">
      <c r="B23" s="1" t="s">
        <v>193</v>
      </c>
      <c r="C23" s="7">
        <v>1.58</v>
      </c>
      <c r="D23" s="7"/>
      <c r="E23" s="7">
        <v>1.8574334418083329</v>
      </c>
      <c r="F23" s="7">
        <v>3.9587295750000001E-2</v>
      </c>
      <c r="G23" s="7">
        <v>2.6855441643083342</v>
      </c>
      <c r="I23" s="2" t="s">
        <v>193</v>
      </c>
      <c r="J23" s="8">
        <v>-0.40889999999999999</v>
      </c>
      <c r="K23" s="8"/>
      <c r="L23" s="8">
        <v>0.82038176338333335</v>
      </c>
      <c r="M23" s="8">
        <v>1.7726241516666678E-2</v>
      </c>
      <c r="O23" s="1" t="s">
        <v>193</v>
      </c>
      <c r="P23" s="7">
        <v>-1.6E-2</v>
      </c>
      <c r="Q23" s="7"/>
      <c r="R23" s="7">
        <v>1.5486588999999999E-3</v>
      </c>
    </row>
    <row r="24" spans="2:18" ht="14.95" x14ac:dyDescent="0.3">
      <c r="B24" s="1" t="s">
        <v>194</v>
      </c>
      <c r="C24" s="7">
        <v>0.08</v>
      </c>
      <c r="D24" s="7"/>
      <c r="E24" s="7">
        <v>2.0036668986916668</v>
      </c>
      <c r="F24" s="7">
        <v>5.6128307658333342E-2</v>
      </c>
      <c r="G24" s="7">
        <v>2.8234737205833329</v>
      </c>
      <c r="I24" s="2" t="s">
        <v>194</v>
      </c>
      <c r="J24" s="8">
        <v>-0.41660000000000003</v>
      </c>
      <c r="K24" s="8"/>
      <c r="L24" s="8">
        <v>0.83930979885833334</v>
      </c>
      <c r="M24" s="8">
        <v>1.6510644800000029E-2</v>
      </c>
      <c r="O24" s="1" t="s">
        <v>194</v>
      </c>
      <c r="P24" s="7">
        <v>-4.7E-2</v>
      </c>
      <c r="Q24" s="7"/>
      <c r="R24" s="7">
        <v>2.2852971E-3</v>
      </c>
    </row>
    <row r="25" spans="2:18" ht="14.95" x14ac:dyDescent="0.3">
      <c r="B25" s="1" t="s">
        <v>195</v>
      </c>
      <c r="C25" s="7">
        <v>0.05</v>
      </c>
      <c r="D25" s="7"/>
      <c r="E25" s="7">
        <v>1.970104418533333</v>
      </c>
      <c r="F25" s="7">
        <v>6.2176172741666667E-2</v>
      </c>
      <c r="G25" s="7">
        <v>2.789190661058333</v>
      </c>
      <c r="I25" s="2" t="s">
        <v>195</v>
      </c>
      <c r="J25" s="8">
        <v>-0.25409999999999999</v>
      </c>
      <c r="K25" s="8"/>
      <c r="L25" s="8">
        <v>0.84834921167499999</v>
      </c>
      <c r="M25" s="8">
        <v>1.531913403333336E-2</v>
      </c>
      <c r="O25" s="1" t="s">
        <v>195</v>
      </c>
      <c r="P25" s="7">
        <v>-3.5999999999999997E-2</v>
      </c>
      <c r="Q25" s="7"/>
      <c r="R25" s="7">
        <v>1.0846414E-3</v>
      </c>
    </row>
    <row r="26" spans="2:18" ht="14.95" x14ac:dyDescent="0.3">
      <c r="B26" s="1" t="s">
        <v>196</v>
      </c>
      <c r="C26" s="7">
        <v>0.05</v>
      </c>
      <c r="D26" s="7"/>
      <c r="E26" s="7">
        <v>1.884545809841667</v>
      </c>
      <c r="F26" s="7">
        <v>6.777198886666666E-2</v>
      </c>
      <c r="G26" s="7">
        <v>2.667563345475001</v>
      </c>
      <c r="I26" s="2" t="s">
        <v>196</v>
      </c>
      <c r="J26" s="8">
        <v>-0.27200000000000002</v>
      </c>
      <c r="K26" s="8"/>
      <c r="L26" s="8">
        <v>0.83509901762500005</v>
      </c>
      <c r="M26" s="8">
        <v>1.435367164166668E-2</v>
      </c>
      <c r="O26" s="1" t="s">
        <v>196</v>
      </c>
      <c r="P26" s="7">
        <v>-4.7E-2</v>
      </c>
      <c r="Q26" s="7"/>
      <c r="R26" s="7">
        <v>9.2889430000000009E-4</v>
      </c>
    </row>
    <row r="27" spans="2:18" ht="14.95" x14ac:dyDescent="0.3">
      <c r="B27" s="1" t="s">
        <v>197</v>
      </c>
      <c r="C27" s="7">
        <v>0.08</v>
      </c>
      <c r="D27" s="7"/>
      <c r="E27" s="7">
        <v>1.701232601508333</v>
      </c>
      <c r="F27" s="7">
        <v>7.4709086216666665E-2</v>
      </c>
      <c r="G27" s="7">
        <v>2.4726601102500001</v>
      </c>
      <c r="I27" s="2" t="s">
        <v>197</v>
      </c>
      <c r="J27" s="8">
        <v>-0.376</v>
      </c>
      <c r="K27" s="8"/>
      <c r="L27" s="8">
        <v>0.80082725547499989</v>
      </c>
      <c r="M27" s="8">
        <v>1.3052148508333351E-2</v>
      </c>
      <c r="O27" s="1" t="s">
        <v>197</v>
      </c>
      <c r="P27" s="7">
        <v>-4.8000000000000001E-2</v>
      </c>
      <c r="Q27" s="7"/>
      <c r="R27" s="7">
        <v>1.1541920000000001E-3</v>
      </c>
    </row>
    <row r="28" spans="2:18" ht="14.95" x14ac:dyDescent="0.3">
      <c r="B28" s="1" t="s">
        <v>198</v>
      </c>
      <c r="C28" s="7">
        <v>0.1</v>
      </c>
      <c r="D28" s="7"/>
      <c r="E28" s="7">
        <v>1.5533040507833329</v>
      </c>
      <c r="F28" s="7">
        <v>7.9353151441666672E-2</v>
      </c>
      <c r="G28" s="7">
        <v>2.351830552275</v>
      </c>
      <c r="I28" s="2" t="s">
        <v>198</v>
      </c>
      <c r="J28" s="8">
        <v>-0.44409999999999999</v>
      </c>
      <c r="K28" s="8"/>
      <c r="L28" s="8">
        <v>0.77222781949166663</v>
      </c>
      <c r="M28" s="8">
        <v>1.200394180833334E-2</v>
      </c>
      <c r="O28" s="1" t="s">
        <v>198</v>
      </c>
      <c r="P28" s="7">
        <v>-2.8000000000000001E-2</v>
      </c>
      <c r="Q28" s="7"/>
      <c r="R28" s="7">
        <v>7.0566159999999999E-4</v>
      </c>
    </row>
    <row r="29" spans="2:18" ht="14.95" x14ac:dyDescent="0.3">
      <c r="B29" s="1" t="s">
        <v>199</v>
      </c>
      <c r="C29" s="7">
        <v>0.09</v>
      </c>
      <c r="D29" s="7"/>
      <c r="E29" s="7">
        <v>1.42420215865</v>
      </c>
      <c r="F29" s="7">
        <v>8.3817151441666668E-2</v>
      </c>
      <c r="G29" s="7">
        <v>2.1896604370166668</v>
      </c>
      <c r="I29" s="2" t="s">
        <v>199</v>
      </c>
      <c r="J29" s="8">
        <v>-0.47970000000000002</v>
      </c>
      <c r="K29" s="8"/>
      <c r="L29" s="8">
        <v>0.7589343268833334</v>
      </c>
      <c r="M29" s="8">
        <v>1.147024702500001E-2</v>
      </c>
      <c r="O29" s="1" t="s">
        <v>199</v>
      </c>
      <c r="P29" s="7">
        <v>-3.5000000000000003E-2</v>
      </c>
      <c r="Q29" s="7"/>
      <c r="R29" s="7">
        <v>4.6450369999999998E-4</v>
      </c>
    </row>
    <row r="30" spans="2:18" ht="14.95" x14ac:dyDescent="0.3">
      <c r="B30" s="1" t="s">
        <v>200</v>
      </c>
      <c r="C30" s="7">
        <v>0.09</v>
      </c>
      <c r="D30" s="7"/>
      <c r="E30" s="7">
        <v>1.262037451766667</v>
      </c>
      <c r="F30" s="7">
        <v>8.8641762916666658E-2</v>
      </c>
      <c r="G30" s="7">
        <v>2.0853852633166672</v>
      </c>
      <c r="I30" s="2" t="s">
        <v>200</v>
      </c>
      <c r="J30" s="8">
        <v>-0.4914</v>
      </c>
      <c r="K30" s="8"/>
      <c r="L30" s="8">
        <v>0.75320451976666669</v>
      </c>
      <c r="M30" s="8">
        <v>1.089601375833334E-2</v>
      </c>
      <c r="O30" s="1" t="s">
        <v>200</v>
      </c>
      <c r="P30" s="7">
        <v>-5.3999999999999999E-2</v>
      </c>
      <c r="Q30" s="7"/>
      <c r="R30" s="7">
        <v>6.8945349999999998E-4</v>
      </c>
    </row>
    <row r="31" spans="2:18" ht="14.95" x14ac:dyDescent="0.3">
      <c r="B31" s="1" t="s">
        <v>201</v>
      </c>
      <c r="C31" s="7">
        <v>0.09</v>
      </c>
      <c r="D31" s="7"/>
      <c r="E31" s="7">
        <v>1.136158946333333</v>
      </c>
      <c r="F31" s="7">
        <v>9.4324095266666672E-2</v>
      </c>
      <c r="G31" s="7">
        <v>1.9948736450666671</v>
      </c>
      <c r="I31" s="2" t="s">
        <v>201</v>
      </c>
      <c r="J31" s="8">
        <v>-0.5091</v>
      </c>
      <c r="K31" s="8"/>
      <c r="L31" s="8">
        <v>0.75895051603333341</v>
      </c>
      <c r="M31" s="8">
        <v>1.3555859658333339E-2</v>
      </c>
      <c r="O31" s="1" t="s">
        <v>201</v>
      </c>
      <c r="P31" s="7">
        <v>-0.02</v>
      </c>
      <c r="Q31" s="7"/>
      <c r="R31" s="7">
        <v>2.729009E-4</v>
      </c>
    </row>
    <row r="32" spans="2:18" ht="14.95" x14ac:dyDescent="0.3">
      <c r="B32" s="1" t="s">
        <v>202</v>
      </c>
      <c r="C32" s="7">
        <v>0.09</v>
      </c>
      <c r="D32" s="7"/>
      <c r="E32" s="7">
        <v>1.0580409218333331</v>
      </c>
      <c r="F32" s="7">
        <v>0.1026148118</v>
      </c>
      <c r="G32" s="7">
        <v>1.99132826015</v>
      </c>
      <c r="I32" s="2" t="s">
        <v>202</v>
      </c>
      <c r="J32" s="8">
        <v>-0.52090000000000003</v>
      </c>
      <c r="K32" s="8"/>
      <c r="L32" s="8">
        <v>0.76665002118333325</v>
      </c>
      <c r="M32" s="8">
        <v>1.3728527266666681E-2</v>
      </c>
      <c r="O32" s="1" t="s">
        <v>202</v>
      </c>
      <c r="P32" s="7">
        <v>-3.2000000000000001E-2</v>
      </c>
      <c r="Q32" s="7"/>
      <c r="R32" s="7">
        <v>3.2067590000000001E-4</v>
      </c>
    </row>
    <row r="33" spans="2:18" ht="14.95" x14ac:dyDescent="0.3">
      <c r="B33" s="1" t="s">
        <v>203</v>
      </c>
      <c r="C33" s="7">
        <v>0.09</v>
      </c>
      <c r="D33" s="7"/>
      <c r="E33" s="7">
        <v>1.0186652778916669</v>
      </c>
      <c r="F33" s="7">
        <v>0.1122821186166667</v>
      </c>
      <c r="G33" s="7">
        <v>1.965612763933333</v>
      </c>
      <c r="I33" s="2" t="s">
        <v>203</v>
      </c>
      <c r="J33" s="8">
        <v>-0.53810000000000002</v>
      </c>
      <c r="K33" s="8"/>
      <c r="L33" s="8">
        <v>0.77180957786666671</v>
      </c>
      <c r="M33" s="8">
        <v>1.4054351341666681E-2</v>
      </c>
      <c r="O33" s="1" t="s">
        <v>203</v>
      </c>
      <c r="P33" s="7">
        <v>-2.5999999999999999E-2</v>
      </c>
      <c r="Q33" s="7"/>
      <c r="R33" s="7">
        <v>6.6410809999999999E-4</v>
      </c>
    </row>
    <row r="34" spans="2:18" ht="14.95" x14ac:dyDescent="0.3">
      <c r="B34" s="1" t="s">
        <v>204</v>
      </c>
      <c r="C34" s="7">
        <v>7.0000000000000007E-2</v>
      </c>
      <c r="D34" s="7"/>
      <c r="E34" s="7">
        <v>0.94651599800000008</v>
      </c>
      <c r="F34" s="7">
        <v>0.1284930745916667</v>
      </c>
      <c r="G34" s="7">
        <v>1.9824987358499999</v>
      </c>
      <c r="I34" s="2" t="s">
        <v>204</v>
      </c>
      <c r="J34" s="8">
        <v>-0.54720000000000002</v>
      </c>
      <c r="K34" s="8"/>
      <c r="L34" s="8">
        <v>0.76230938590000008</v>
      </c>
      <c r="M34" s="8">
        <v>1.4557283358333339E-2</v>
      </c>
      <c r="O34" s="1" t="s">
        <v>204</v>
      </c>
      <c r="P34" s="7">
        <v>-1.7000000000000001E-2</v>
      </c>
      <c r="Q34" s="7"/>
      <c r="R34" s="7">
        <v>4.180283999999999E-4</v>
      </c>
    </row>
    <row r="35" spans="2:18" ht="14.95" x14ac:dyDescent="0.3">
      <c r="B35" s="1" t="s">
        <v>205</v>
      </c>
      <c r="C35" s="7">
        <v>7.0000000000000007E-2</v>
      </c>
      <c r="D35" s="7"/>
      <c r="E35" s="7">
        <v>0.76778201883333341</v>
      </c>
      <c r="F35" s="7">
        <v>0.142001282925</v>
      </c>
      <c r="G35" s="7">
        <v>1.9296804691833329</v>
      </c>
      <c r="I35" s="2" t="s">
        <v>205</v>
      </c>
      <c r="J35" s="8">
        <v>-0.54110000000000003</v>
      </c>
      <c r="K35" s="8"/>
      <c r="L35" s="8">
        <v>0.76677822394999995</v>
      </c>
      <c r="M35" s="8">
        <v>1.491111695833333E-2</v>
      </c>
      <c r="O35" s="1" t="s">
        <v>205</v>
      </c>
      <c r="P35" s="7">
        <v>-1.6E-2</v>
      </c>
      <c r="Q35" s="7"/>
      <c r="R35" s="7">
        <v>2.2531250000000001E-4</v>
      </c>
    </row>
    <row r="36" spans="2:18" ht="14.95" x14ac:dyDescent="0.3">
      <c r="B36" s="1" t="s">
        <v>206</v>
      </c>
      <c r="C36" s="7">
        <v>0.06</v>
      </c>
      <c r="D36" s="7"/>
      <c r="E36" s="7">
        <v>0.53716160628333331</v>
      </c>
      <c r="F36" s="7">
        <v>0.1403124822</v>
      </c>
      <c r="G36" s="7">
        <v>1.7544309553499999</v>
      </c>
      <c r="I36" s="2" t="s">
        <v>206</v>
      </c>
      <c r="J36" s="8">
        <v>-0.53910000000000002</v>
      </c>
      <c r="K36" s="8"/>
      <c r="L36" s="8">
        <v>0.73969074220833331</v>
      </c>
      <c r="M36" s="8">
        <v>1.538173807499999E-2</v>
      </c>
      <c r="O36" s="1" t="s">
        <v>206</v>
      </c>
      <c r="P36" s="7">
        <v>-1.7000000000000001E-2</v>
      </c>
      <c r="Q36" s="7"/>
      <c r="R36" s="7">
        <v>7.6458130000000007E-4</v>
      </c>
    </row>
    <row r="37" spans="2:18" ht="14.95" x14ac:dyDescent="0.3">
      <c r="B37" s="1" t="s">
        <v>207</v>
      </c>
      <c r="C37" s="7">
        <v>0.05</v>
      </c>
      <c r="D37" s="7"/>
      <c r="E37" s="7">
        <v>0.48306057724166668</v>
      </c>
      <c r="F37" s="7">
        <v>0.15016841112500001</v>
      </c>
      <c r="G37" s="7">
        <v>1.734874569708333</v>
      </c>
      <c r="I37" s="2" t="s">
        <v>207</v>
      </c>
      <c r="J37" s="8">
        <v>-0.53820000000000001</v>
      </c>
      <c r="K37" s="8"/>
      <c r="L37" s="8">
        <v>0.74001705938333329</v>
      </c>
      <c r="M37" s="8">
        <v>1.5608918016666661E-2</v>
      </c>
      <c r="O37" s="1" t="s">
        <v>207</v>
      </c>
      <c r="P37" s="7">
        <v>-1.2E-2</v>
      </c>
      <c r="Q37" s="7"/>
      <c r="R37" s="7">
        <v>4.6412290000000001E-4</v>
      </c>
    </row>
    <row r="38" spans="2:18" ht="14.95" x14ac:dyDescent="0.3">
      <c r="B38" s="1" t="s">
        <v>208</v>
      </c>
      <c r="C38" s="7">
        <v>0.05</v>
      </c>
      <c r="D38" s="7"/>
      <c r="E38" s="7">
        <v>0.42873998994166668</v>
      </c>
      <c r="F38" s="7">
        <v>0.15704070973333331</v>
      </c>
      <c r="G38" s="7">
        <v>1.753093556616667</v>
      </c>
      <c r="I38" s="2" t="s">
        <v>208</v>
      </c>
      <c r="J38" s="8">
        <v>-0.54010000000000002</v>
      </c>
      <c r="K38" s="8"/>
      <c r="L38" s="8">
        <v>0.7730202615416667</v>
      </c>
      <c r="M38" s="8">
        <v>1.5907865149999999E-2</v>
      </c>
      <c r="O38" s="1" t="s">
        <v>208</v>
      </c>
      <c r="P38" s="7">
        <v>-1.7000000000000001E-2</v>
      </c>
      <c r="Q38" s="7"/>
      <c r="R38" s="7">
        <v>2.0356150000000001E-4</v>
      </c>
    </row>
    <row r="39" spans="2:18" ht="14.95" x14ac:dyDescent="0.3">
      <c r="B39" s="1" t="s">
        <v>209</v>
      </c>
      <c r="C39" s="7">
        <v>0.08</v>
      </c>
      <c r="D39" s="7"/>
      <c r="E39" s="7">
        <v>0.41360250888333328</v>
      </c>
      <c r="F39" s="7">
        <v>0.16535123245833341</v>
      </c>
      <c r="G39" s="7">
        <v>1.8507978255499999</v>
      </c>
      <c r="I39" s="2" t="s">
        <v>209</v>
      </c>
      <c r="J39" s="8">
        <v>-0.54290000000000005</v>
      </c>
      <c r="K39" s="8"/>
      <c r="L39" s="8">
        <v>0.79251102249166661</v>
      </c>
      <c r="M39" s="8">
        <v>1.6303662574999999E-2</v>
      </c>
      <c r="O39" s="1" t="s">
        <v>209</v>
      </c>
      <c r="P39" s="7">
        <v>-2.9000000000000001E-2</v>
      </c>
      <c r="Q39" s="7"/>
      <c r="R39" s="7">
        <v>4.9242230000000006E-4</v>
      </c>
    </row>
    <row r="40" spans="2:18" ht="14.95" x14ac:dyDescent="0.3">
      <c r="B40" s="1" t="s">
        <v>210</v>
      </c>
      <c r="C40" s="7">
        <v>7.0000000000000007E-2</v>
      </c>
      <c r="D40" s="7"/>
      <c r="E40" s="7">
        <v>0.4118861493583334</v>
      </c>
      <c r="F40" s="7">
        <v>0.16980315274166671</v>
      </c>
      <c r="G40" s="7">
        <v>1.9506489615916669</v>
      </c>
      <c r="I40" s="2" t="s">
        <v>210</v>
      </c>
      <c r="J40" s="8">
        <v>-0.54479999999999995</v>
      </c>
      <c r="K40" s="8"/>
      <c r="L40" s="8">
        <v>0.81088496530833332</v>
      </c>
      <c r="M40" s="8">
        <v>1.6488289975000001E-2</v>
      </c>
      <c r="O40" s="1" t="s">
        <v>210</v>
      </c>
      <c r="P40" s="7">
        <v>-3.5999999999999997E-2</v>
      </c>
      <c r="Q40" s="7"/>
      <c r="R40" s="7">
        <v>9.7245799999999997E-5</v>
      </c>
    </row>
    <row r="41" spans="2:18" ht="14.95" x14ac:dyDescent="0.3">
      <c r="B41" s="1" t="s">
        <v>211</v>
      </c>
      <c r="C41" s="7">
        <v>0.06</v>
      </c>
      <c r="D41" s="7"/>
      <c r="E41" s="7">
        <v>0.39534182937500001</v>
      </c>
      <c r="F41" s="7">
        <v>0.17567456940833329</v>
      </c>
      <c r="G41" s="7">
        <v>1.9907360427666669</v>
      </c>
      <c r="I41" s="2" t="s">
        <v>211</v>
      </c>
      <c r="J41" s="8">
        <v>-0.54759999999999998</v>
      </c>
      <c r="K41" s="8"/>
      <c r="L41" s="8">
        <v>0.80449543609166652</v>
      </c>
      <c r="M41" s="8">
        <v>1.6719047308333339E-2</v>
      </c>
      <c r="O41" s="1" t="s">
        <v>211</v>
      </c>
      <c r="P41" s="7">
        <v>-3.4000000000000002E-2</v>
      </c>
      <c r="Q41" s="7"/>
      <c r="R41" s="7">
        <v>5.0222400000000002E-5</v>
      </c>
    </row>
    <row r="42" spans="2:18" ht="14.95" x14ac:dyDescent="0.3">
      <c r="B42" s="1" t="s">
        <v>212</v>
      </c>
      <c r="C42" s="7">
        <v>0.06</v>
      </c>
      <c r="D42" s="7"/>
      <c r="E42" s="7">
        <v>0.39419078770833332</v>
      </c>
      <c r="F42" s="7">
        <v>0.18294666789166669</v>
      </c>
      <c r="G42" s="7">
        <v>2.05780226625</v>
      </c>
      <c r="I42" s="2" t="s">
        <v>212</v>
      </c>
      <c r="J42" s="8">
        <v>-0.54500000000000004</v>
      </c>
      <c r="K42" s="8"/>
      <c r="L42" s="8">
        <v>0.80451031247499982</v>
      </c>
      <c r="M42" s="8">
        <v>1.7129358716666671E-2</v>
      </c>
      <c r="O42" s="1" t="s">
        <v>212</v>
      </c>
      <c r="P42" s="7">
        <v>-2.1999999999999999E-2</v>
      </c>
      <c r="Q42" s="7"/>
      <c r="R42" s="7">
        <v>2.919191E-4</v>
      </c>
    </row>
    <row r="43" spans="2:18" ht="14.95" x14ac:dyDescent="0.3">
      <c r="B43" s="1" t="s">
        <v>213</v>
      </c>
      <c r="C43" s="7">
        <v>7.0000000000000007E-2</v>
      </c>
      <c r="D43" s="7"/>
      <c r="E43" s="7">
        <v>0.44514653175833341</v>
      </c>
      <c r="F43" s="7">
        <v>0.2024844247416667</v>
      </c>
      <c r="G43" s="7">
        <v>2.22371791055</v>
      </c>
      <c r="I43" s="2" t="s">
        <v>213</v>
      </c>
      <c r="J43" s="8">
        <v>-0.54979999999999996</v>
      </c>
      <c r="K43" s="8"/>
      <c r="L43" s="8">
        <v>0.85551347925833332</v>
      </c>
      <c r="M43" s="8">
        <v>1.422680428333334E-2</v>
      </c>
      <c r="O43" s="1" t="s">
        <v>213</v>
      </c>
      <c r="P43" s="7">
        <v>-2.7E-2</v>
      </c>
      <c r="Q43" s="7"/>
      <c r="R43" s="7">
        <v>9.41541E-5</v>
      </c>
    </row>
    <row r="44" spans="2:18" ht="14.95" x14ac:dyDescent="0.3">
      <c r="B44" s="1" t="s">
        <v>214</v>
      </c>
      <c r="C44" s="7">
        <v>7.0000000000000007E-2</v>
      </c>
      <c r="D44" s="7"/>
      <c r="E44" s="7">
        <v>0.51304310784166673</v>
      </c>
      <c r="F44" s="7">
        <v>0.22497065662499999</v>
      </c>
      <c r="G44" s="7">
        <v>2.3227265534083328</v>
      </c>
      <c r="I44" s="2" t="s">
        <v>214</v>
      </c>
      <c r="J44" s="8">
        <v>-0.56740000000000002</v>
      </c>
      <c r="K44" s="8"/>
      <c r="L44" s="8">
        <v>0.87133935159166664</v>
      </c>
      <c r="M44" s="8">
        <v>1.3890570158333339E-2</v>
      </c>
      <c r="O44" s="1" t="s">
        <v>214</v>
      </c>
      <c r="P44" s="7">
        <v>-0.04</v>
      </c>
      <c r="Q44" s="7"/>
      <c r="R44" s="7">
        <v>6.930880000000001E-5</v>
      </c>
    </row>
    <row r="45" spans="2:18" ht="14.95" x14ac:dyDescent="0.3">
      <c r="B45" s="1" t="s">
        <v>215</v>
      </c>
      <c r="C45" s="7">
        <v>7.0000000000000007E-2</v>
      </c>
      <c r="D45" s="7"/>
      <c r="E45" s="7">
        <v>0.55018435784166664</v>
      </c>
      <c r="F45" s="7">
        <v>0.24580237632499999</v>
      </c>
      <c r="G45" s="7">
        <v>2.3740589132583332</v>
      </c>
      <c r="I45" s="2" t="s">
        <v>215</v>
      </c>
      <c r="J45" s="8">
        <v>-0.58199999999999996</v>
      </c>
      <c r="K45" s="8"/>
      <c r="L45" s="8">
        <v>0.86385976720833335</v>
      </c>
      <c r="M45" s="8">
        <v>1.3446495024999989E-2</v>
      </c>
      <c r="O45" s="1" t="s">
        <v>215</v>
      </c>
      <c r="P45" s="7">
        <v>-2.5999999999999999E-2</v>
      </c>
      <c r="Q45" s="7"/>
      <c r="R45" s="7">
        <v>1.095044E-4</v>
      </c>
    </row>
    <row r="46" spans="2:18" ht="14.95" x14ac:dyDescent="0.3">
      <c r="B46" s="1" t="s">
        <v>216</v>
      </c>
      <c r="C46" s="7">
        <v>0.08</v>
      </c>
      <c r="D46" s="7"/>
      <c r="E46" s="7">
        <v>0.65589429335833327</v>
      </c>
      <c r="F46" s="7">
        <v>0.30246415430000001</v>
      </c>
      <c r="G46" s="7">
        <v>2.4097019975833329</v>
      </c>
      <c r="I46" s="2" t="s">
        <v>216</v>
      </c>
      <c r="J46" s="8">
        <v>-0.56010000000000004</v>
      </c>
      <c r="K46" s="8"/>
      <c r="L46" s="8">
        <v>0.87756364934999997</v>
      </c>
      <c r="M46" s="8">
        <v>1.2655180449999991E-2</v>
      </c>
      <c r="O46" s="1" t="s">
        <v>216</v>
      </c>
      <c r="P46" s="7">
        <v>-0.02</v>
      </c>
      <c r="Q46" s="7"/>
      <c r="R46" s="7">
        <v>5.6190799999999997E-5</v>
      </c>
    </row>
    <row r="47" spans="2:18" ht="14.95" x14ac:dyDescent="0.3">
      <c r="B47" s="1" t="s">
        <v>217</v>
      </c>
      <c r="C47" s="7">
        <v>0.08</v>
      </c>
      <c r="D47" s="7"/>
      <c r="E47" s="7">
        <v>0.80185296002500006</v>
      </c>
      <c r="F47" s="7">
        <v>0.40424222096666668</v>
      </c>
      <c r="G47" s="7">
        <v>2.4044555142499999</v>
      </c>
      <c r="I47" s="2" t="s">
        <v>217</v>
      </c>
      <c r="J47" s="8">
        <v>-0.53149999999999997</v>
      </c>
      <c r="K47" s="8"/>
      <c r="L47" s="8">
        <v>0.9311063030083333</v>
      </c>
      <c r="M47" s="8">
        <v>1.2327839533333331E-2</v>
      </c>
      <c r="O47" s="1" t="s">
        <v>217</v>
      </c>
      <c r="P47" s="7">
        <v>-1.7999999999999999E-2</v>
      </c>
      <c r="Q47" s="7"/>
      <c r="R47" s="7">
        <v>1.77651E-5</v>
      </c>
    </row>
    <row r="48" spans="2:18" ht="14.95" x14ac:dyDescent="0.3">
      <c r="B48" s="1" t="s">
        <v>218</v>
      </c>
      <c r="C48" s="7">
        <v>0.33</v>
      </c>
      <c r="D48" s="7"/>
      <c r="E48" s="7">
        <v>0.93119221727500001</v>
      </c>
      <c r="F48" s="7">
        <v>0.54772764488333336</v>
      </c>
      <c r="G48" s="7">
        <v>2.3814786156999999</v>
      </c>
      <c r="I48" s="2" t="s">
        <v>218</v>
      </c>
      <c r="J48" s="8">
        <v>-0.49540000000000001</v>
      </c>
      <c r="K48" s="8"/>
      <c r="L48" s="8">
        <v>0.95244643102499993</v>
      </c>
      <c r="M48" s="8">
        <v>1.161584031666666E-2</v>
      </c>
      <c r="O48" s="1" t="s">
        <v>218</v>
      </c>
      <c r="P48" s="7">
        <v>-8.0000000000000002E-3</v>
      </c>
      <c r="Q48" s="7"/>
      <c r="R48" s="7">
        <v>3.4421500000000002E-5</v>
      </c>
    </row>
    <row r="49" spans="2:18" ht="14.95" x14ac:dyDescent="0.3">
      <c r="B49" s="1" t="s">
        <v>219</v>
      </c>
      <c r="C49" s="7">
        <v>0.33</v>
      </c>
      <c r="D49" s="7"/>
      <c r="E49" s="7">
        <v>1.0091964407583329</v>
      </c>
      <c r="F49" s="7">
        <v>0.66740959829166668</v>
      </c>
      <c r="G49" s="7">
        <v>2.3817798380499999</v>
      </c>
      <c r="I49" s="2" t="s">
        <v>219</v>
      </c>
      <c r="J49" s="8">
        <v>-0.44790000000000002</v>
      </c>
      <c r="K49" s="8"/>
      <c r="L49" s="8">
        <v>0.96679453141666671</v>
      </c>
      <c r="M49" s="8">
        <v>1.142500030833333E-2</v>
      </c>
      <c r="O49" s="1" t="s">
        <v>219</v>
      </c>
      <c r="P49" s="7">
        <v>-1.2E-2</v>
      </c>
      <c r="Q49" s="7"/>
      <c r="R49" s="7">
        <v>2.3101999999999999E-6</v>
      </c>
    </row>
    <row r="50" spans="2:18" ht="14.95" x14ac:dyDescent="0.3">
      <c r="B50" s="1" t="s">
        <v>220</v>
      </c>
      <c r="C50" s="7">
        <v>0.83</v>
      </c>
      <c r="D50" s="7"/>
      <c r="E50" s="7">
        <v>1.0794508689666671</v>
      </c>
      <c r="F50" s="7">
        <v>0.78982207051666664</v>
      </c>
      <c r="G50" s="7">
        <v>2.3367822428083329</v>
      </c>
      <c r="I50" s="2" t="s">
        <v>220</v>
      </c>
      <c r="J50" s="8">
        <v>-0.38569999999999999</v>
      </c>
      <c r="K50" s="8"/>
      <c r="L50" s="8">
        <v>0.97721764145833323</v>
      </c>
      <c r="M50" s="8">
        <v>1.14720949E-2</v>
      </c>
      <c r="O50" s="1" t="s">
        <v>220</v>
      </c>
      <c r="P50" s="7">
        <v>-1.7999999999999999E-2</v>
      </c>
      <c r="Q50" s="7"/>
      <c r="R50" s="7">
        <v>2.7964999999999998E-6</v>
      </c>
    </row>
    <row r="51" spans="2:18" ht="14.95" x14ac:dyDescent="0.3">
      <c r="B51" s="1" t="s">
        <v>221</v>
      </c>
      <c r="C51" s="7">
        <v>1.58</v>
      </c>
      <c r="D51" s="7"/>
      <c r="E51" s="7">
        <v>1.1828635962333329</v>
      </c>
      <c r="F51" s="7">
        <v>0.9659740023333333</v>
      </c>
      <c r="G51" s="7">
        <v>2.2411177996333329</v>
      </c>
      <c r="I51" s="2" t="s">
        <v>221</v>
      </c>
      <c r="J51" s="8">
        <v>-0.2392</v>
      </c>
      <c r="K51" s="8"/>
      <c r="L51" s="8">
        <v>1.0260904552250001</v>
      </c>
      <c r="M51" s="8">
        <v>1.146879803333334E-2</v>
      </c>
      <c r="O51" s="1" t="s">
        <v>221</v>
      </c>
      <c r="P51" s="7">
        <v>-3.7999999999999999E-2</v>
      </c>
      <c r="Q51" s="7"/>
      <c r="R51" s="7">
        <v>1.23909E-5</v>
      </c>
    </row>
    <row r="52" spans="2:18" ht="14.95" x14ac:dyDescent="0.3">
      <c r="B52" s="1" t="s">
        <v>222</v>
      </c>
      <c r="C52" s="7">
        <v>2.3199999999999998</v>
      </c>
      <c r="D52" s="7"/>
      <c r="E52" s="7">
        <v>1.2895117699333329</v>
      </c>
      <c r="F52" s="7">
        <v>1.1180562523333331</v>
      </c>
      <c r="G52" s="7">
        <v>2.1553811253833328</v>
      </c>
      <c r="I52" s="2" t="s">
        <v>222</v>
      </c>
      <c r="J52" s="8">
        <v>3.6600000000000001E-2</v>
      </c>
      <c r="K52" s="8"/>
      <c r="L52" s="8">
        <v>1.050393673416667</v>
      </c>
      <c r="M52" s="8">
        <v>1.1393859241666681E-2</v>
      </c>
      <c r="O52" s="1" t="s">
        <v>222</v>
      </c>
      <c r="P52" s="7">
        <v>-1.2E-2</v>
      </c>
      <c r="Q52" s="7"/>
      <c r="R52" s="9">
        <v>0</v>
      </c>
    </row>
    <row r="53" spans="2:18" ht="14.95" x14ac:dyDescent="0.3">
      <c r="B53" s="1" t="s">
        <v>223</v>
      </c>
      <c r="C53" s="7">
        <v>2.33</v>
      </c>
      <c r="D53" s="7"/>
      <c r="E53" s="7">
        <v>1.37718561545</v>
      </c>
      <c r="F53" s="7">
        <v>1.296475245083333</v>
      </c>
      <c r="G53" s="7">
        <v>2.0992574096333332</v>
      </c>
      <c r="I53" s="2" t="s">
        <v>223</v>
      </c>
      <c r="J53" s="8">
        <v>0.3947</v>
      </c>
      <c r="K53" s="8"/>
      <c r="L53" s="8">
        <v>1.092722908683333</v>
      </c>
      <c r="M53" s="8">
        <v>1.114095154166668E-2</v>
      </c>
      <c r="O53" s="1" t="s">
        <v>223</v>
      </c>
      <c r="P53" s="7">
        <v>-1.7999999999999999E-2</v>
      </c>
      <c r="Q53" s="7"/>
      <c r="R53" s="7">
        <v>9.2060000000000002E-7</v>
      </c>
    </row>
    <row r="54" spans="2:18" ht="14.95" x14ac:dyDescent="0.3">
      <c r="B54" s="1" t="s">
        <v>224</v>
      </c>
      <c r="C54" s="7">
        <v>3.08</v>
      </c>
      <c r="D54" s="7"/>
      <c r="E54" s="7">
        <v>1.503790047266667</v>
      </c>
      <c r="F54" s="7">
        <v>1.5293604799333329</v>
      </c>
      <c r="G54" s="7">
        <v>2.0305533641833331</v>
      </c>
      <c r="I54" s="2" t="s">
        <v>224</v>
      </c>
      <c r="J54" s="8">
        <v>1.0108999999999999</v>
      </c>
      <c r="K54" s="8"/>
      <c r="L54" s="8">
        <v>1.15077509325</v>
      </c>
      <c r="M54" s="8">
        <v>1.070868159166668E-2</v>
      </c>
      <c r="O54" s="1" t="s">
        <v>224</v>
      </c>
      <c r="P54" s="7">
        <v>-4.9000000000000002E-2</v>
      </c>
      <c r="Q54" s="7"/>
      <c r="R54" s="7">
        <v>3.6527000000000002E-6</v>
      </c>
    </row>
    <row r="55" spans="2:18" ht="14.95" x14ac:dyDescent="0.3">
      <c r="B55" s="1" t="s">
        <v>225</v>
      </c>
      <c r="C55" s="7">
        <v>3.08</v>
      </c>
      <c r="D55" s="7"/>
      <c r="E55" s="7">
        <v>1.5590577258333329</v>
      </c>
      <c r="F55" s="7">
        <v>1.704234110891667</v>
      </c>
      <c r="G55" s="7">
        <v>1.833635308633333</v>
      </c>
      <c r="I55" s="2" t="s">
        <v>225</v>
      </c>
      <c r="J55" s="8">
        <v>1.4277</v>
      </c>
      <c r="K55" s="8"/>
      <c r="L55" s="8">
        <v>1.1376868649</v>
      </c>
      <c r="M55" s="8">
        <v>1.087146205000002E-2</v>
      </c>
      <c r="O55" s="1" t="s">
        <v>225</v>
      </c>
      <c r="P55" s="7">
        <v>-0.05</v>
      </c>
      <c r="Q55" s="7"/>
      <c r="R55" s="7">
        <v>4.0983999999999996E-6</v>
      </c>
    </row>
    <row r="56" spans="2:18" ht="14.95" x14ac:dyDescent="0.3">
      <c r="B56" s="1" t="s">
        <v>226</v>
      </c>
      <c r="C56" s="7">
        <v>3.83</v>
      </c>
      <c r="D56" s="7"/>
      <c r="E56" s="7">
        <v>1.598328710683333</v>
      </c>
      <c r="F56" s="7">
        <v>1.8949475313499999</v>
      </c>
      <c r="G56" s="7">
        <v>1.651361324866667</v>
      </c>
      <c r="I56" s="2" t="s">
        <v>226</v>
      </c>
      <c r="J56" s="8">
        <v>1.8251999999999999</v>
      </c>
      <c r="K56" s="8"/>
      <c r="L56" s="8">
        <v>1.1502111709083329</v>
      </c>
      <c r="M56" s="8">
        <v>1.101215961666669E-2</v>
      </c>
      <c r="O56" s="1" t="s">
        <v>226</v>
      </c>
      <c r="P56" s="7">
        <v>-6.7000000000000004E-2</v>
      </c>
      <c r="Q56" s="7"/>
      <c r="R56" s="9">
        <v>0</v>
      </c>
    </row>
    <row r="57" spans="2:18" ht="14.95" x14ac:dyDescent="0.3">
      <c r="B57" s="1" t="s">
        <v>227</v>
      </c>
      <c r="C57" s="7">
        <v>4.33</v>
      </c>
      <c r="D57" s="7"/>
      <c r="E57" s="7">
        <v>1.6281029504</v>
      </c>
      <c r="F57" s="7">
        <v>2.053497928533333</v>
      </c>
      <c r="G57" s="7">
        <v>1.527567948966666</v>
      </c>
      <c r="I57" s="2" t="s">
        <v>227</v>
      </c>
      <c r="J57" s="8">
        <v>2.0634999999999999</v>
      </c>
      <c r="K57" s="8"/>
      <c r="L57" s="8">
        <v>1.189152962816667</v>
      </c>
      <c r="M57" s="8">
        <v>1.128624018333335E-2</v>
      </c>
      <c r="O57" s="1" t="s">
        <v>227</v>
      </c>
      <c r="P57" s="7">
        <v>-6.6000000000000003E-2</v>
      </c>
      <c r="Q57" s="7"/>
      <c r="R57" s="9">
        <v>0</v>
      </c>
    </row>
    <row r="58" spans="2:18" ht="14.95" x14ac:dyDescent="0.3">
      <c r="B58" s="1" t="s">
        <v>228</v>
      </c>
      <c r="C58" s="7">
        <v>4.33</v>
      </c>
      <c r="D58" s="7"/>
      <c r="E58" s="7">
        <v>1.630346622841667</v>
      </c>
      <c r="F58" s="7">
        <v>2.212790419883333</v>
      </c>
      <c r="G58" s="7">
        <v>1.3487596885083331</v>
      </c>
      <c r="I58" s="2" t="s">
        <v>228</v>
      </c>
      <c r="J58" s="8">
        <v>2.3449</v>
      </c>
      <c r="K58" s="8"/>
      <c r="L58" s="8">
        <v>1.2174424468583329</v>
      </c>
      <c r="M58" s="8">
        <v>1.172257657500003E-2</v>
      </c>
      <c r="O58" s="1" t="s">
        <v>228</v>
      </c>
      <c r="P58" s="7">
        <v>-0.02</v>
      </c>
      <c r="Q58" s="7"/>
      <c r="R58" s="7">
        <v>6.8007E-6</v>
      </c>
    </row>
    <row r="59" spans="2:18" ht="14.95" x14ac:dyDescent="0.3">
      <c r="B59" s="1" t="s">
        <v>229</v>
      </c>
      <c r="C59" s="7">
        <v>4.57</v>
      </c>
      <c r="D59" s="7"/>
      <c r="E59" s="7">
        <v>1.664710914508333</v>
      </c>
      <c r="F59" s="7">
        <v>2.4340510323833331</v>
      </c>
      <c r="G59" s="7">
        <v>1.144914446841667</v>
      </c>
      <c r="I59" s="2" t="s">
        <v>229</v>
      </c>
      <c r="J59" s="8">
        <v>2.6402999999999999</v>
      </c>
      <c r="K59" s="8"/>
      <c r="L59" s="8">
        <v>1.2105789854083331</v>
      </c>
      <c r="M59" s="8">
        <v>1.2033127300000029E-2</v>
      </c>
      <c r="O59" s="1" t="s">
        <v>229</v>
      </c>
      <c r="P59" s="7">
        <v>-1.9E-2</v>
      </c>
      <c r="Q59" s="7"/>
      <c r="R59" s="7">
        <v>3.9799999999999999E-8</v>
      </c>
    </row>
    <row r="60" spans="2:18" ht="14.95" x14ac:dyDescent="0.3">
      <c r="B60" s="1" t="s">
        <v>230</v>
      </c>
      <c r="C60" s="7">
        <v>4.83</v>
      </c>
      <c r="D60" s="7"/>
      <c r="E60" s="7">
        <v>1.83637482755</v>
      </c>
      <c r="F60" s="7">
        <v>2.7024163765833329</v>
      </c>
      <c r="G60" s="7">
        <v>0.9663666026333334</v>
      </c>
      <c r="I60" s="2" t="s">
        <v>230</v>
      </c>
      <c r="J60" s="8">
        <v>2.9106000000000001</v>
      </c>
      <c r="K60" s="8"/>
      <c r="L60" s="8">
        <v>1.2646318484750001</v>
      </c>
      <c r="M60" s="8">
        <v>1.2799405041666699E-2</v>
      </c>
      <c r="O60" s="1" t="s">
        <v>230</v>
      </c>
      <c r="P60" s="7">
        <v>-1.7000000000000001E-2</v>
      </c>
      <c r="Q60" s="7"/>
      <c r="R60" s="7">
        <v>8.2659999999999995E-7</v>
      </c>
    </row>
    <row r="61" spans="2:18" ht="14.95" x14ac:dyDescent="0.3">
      <c r="B61" s="1" t="s">
        <v>231</v>
      </c>
      <c r="C61" s="7">
        <v>4.83</v>
      </c>
      <c r="D61" s="7"/>
      <c r="E61" s="7">
        <v>1.8876046400499999</v>
      </c>
      <c r="F61" s="7">
        <v>2.818261909916667</v>
      </c>
      <c r="G61" s="7">
        <v>0.82605566930000007</v>
      </c>
      <c r="I61" s="2" t="s">
        <v>231</v>
      </c>
      <c r="J61" s="8">
        <v>3.1669999999999998</v>
      </c>
      <c r="K61" s="8"/>
      <c r="L61" s="8">
        <v>1.2686057799499999</v>
      </c>
      <c r="M61" s="8">
        <v>1.301745800833337E-2</v>
      </c>
      <c r="O61" s="1" t="s">
        <v>231</v>
      </c>
      <c r="P61" s="7">
        <v>-1.4999999999999999E-2</v>
      </c>
      <c r="Q61" s="7"/>
      <c r="R61" s="7">
        <v>4.1670999999999986E-6</v>
      </c>
    </row>
    <row r="62" spans="2:18" ht="14.95" x14ac:dyDescent="0.3">
      <c r="B62" s="1" t="s">
        <v>232</v>
      </c>
      <c r="C62" s="7">
        <v>5.08</v>
      </c>
      <c r="D62" s="7"/>
      <c r="E62" s="7">
        <v>2.0025771071166671</v>
      </c>
      <c r="F62" s="7">
        <v>3.0127926744166662</v>
      </c>
      <c r="G62" s="7">
        <v>0.7094453359666667</v>
      </c>
      <c r="I62" s="2" t="s">
        <v>232</v>
      </c>
      <c r="J62" s="8">
        <v>3.3664000000000001</v>
      </c>
      <c r="K62" s="8"/>
      <c r="L62" s="8">
        <v>1.2823630799750001</v>
      </c>
      <c r="M62" s="8">
        <v>1.328402220833336E-2</v>
      </c>
      <c r="O62" s="1" t="s">
        <v>232</v>
      </c>
      <c r="P62" s="7">
        <v>-5.0999999999999997E-2</v>
      </c>
      <c r="Q62" s="7"/>
      <c r="R62" s="7">
        <v>3.249169E-4</v>
      </c>
    </row>
    <row r="63" spans="2:18" ht="14.95" x14ac:dyDescent="0.3">
      <c r="B63" s="1" t="s">
        <v>233</v>
      </c>
      <c r="C63" s="7">
        <v>5.08</v>
      </c>
      <c r="D63" s="7"/>
      <c r="E63" s="7">
        <v>2.0498529025750001</v>
      </c>
      <c r="F63" s="7">
        <v>3.141524670625</v>
      </c>
      <c r="G63" s="7">
        <v>0.57652771096666677</v>
      </c>
      <c r="I63" s="2" t="s">
        <v>233</v>
      </c>
      <c r="J63" s="8">
        <v>3.5358999999999998</v>
      </c>
      <c r="K63" s="8"/>
      <c r="L63" s="8">
        <v>1.2484492304000001</v>
      </c>
      <c r="M63" s="8">
        <v>1.424158833333336E-2</v>
      </c>
      <c r="O63" s="1" t="s">
        <v>233</v>
      </c>
      <c r="P63" s="7">
        <v>-6.6000000000000003E-2</v>
      </c>
      <c r="Q63" s="7"/>
      <c r="R63" s="7">
        <v>1.0694871000000001E-3</v>
      </c>
    </row>
    <row r="64" spans="2:18" ht="14.95" x14ac:dyDescent="0.3">
      <c r="B64" s="1" t="s">
        <v>234</v>
      </c>
      <c r="C64" s="7">
        <v>5.33</v>
      </c>
      <c r="D64" s="7"/>
      <c r="E64" s="7">
        <v>2.0434720295666668</v>
      </c>
      <c r="F64" s="7">
        <v>3.2384076666500001</v>
      </c>
      <c r="G64" s="7">
        <v>0.47930800642499999</v>
      </c>
      <c r="I64" s="2" t="s">
        <v>234</v>
      </c>
      <c r="J64" s="8">
        <v>3.6718000000000002</v>
      </c>
      <c r="K64" s="8"/>
      <c r="L64" s="8">
        <v>1.2373255101333329</v>
      </c>
      <c r="M64" s="8">
        <v>1.527222295833334E-2</v>
      </c>
      <c r="O64" s="1" t="s">
        <v>234</v>
      </c>
      <c r="P64" s="7">
        <v>-4.5999999999999999E-2</v>
      </c>
      <c r="Q64" s="7"/>
      <c r="R64" s="7">
        <v>1.5518463000000001E-3</v>
      </c>
    </row>
    <row r="65" spans="2:18" ht="14.95" x14ac:dyDescent="0.3">
      <c r="B65" s="1" t="s">
        <v>235</v>
      </c>
      <c r="C65" s="7">
        <v>5.33</v>
      </c>
      <c r="D65" s="7"/>
      <c r="E65" s="7">
        <v>2.0532247107249999</v>
      </c>
      <c r="F65" s="7">
        <v>3.3490995652</v>
      </c>
      <c r="G65" s="7">
        <v>0.38061659338333342</v>
      </c>
      <c r="I65" s="2" t="s">
        <v>235</v>
      </c>
      <c r="J65" s="8">
        <v>3.7803</v>
      </c>
      <c r="K65" s="8"/>
      <c r="L65" s="8">
        <v>1.2316850306666669</v>
      </c>
      <c r="M65" s="8">
        <v>1.681248760833334E-2</v>
      </c>
      <c r="O65" s="1" t="s">
        <v>235</v>
      </c>
      <c r="P65" s="7">
        <v>-6.3E-2</v>
      </c>
      <c r="Q65" s="7"/>
      <c r="R65" s="7">
        <v>1.3322015E-3</v>
      </c>
    </row>
    <row r="66" spans="2:18" ht="14.95" x14ac:dyDescent="0.3">
      <c r="B66" s="1" t="s">
        <v>236</v>
      </c>
      <c r="C66" s="7">
        <v>5.33</v>
      </c>
      <c r="D66" s="7"/>
      <c r="E66" s="7">
        <v>2.0357114242916672</v>
      </c>
      <c r="F66" s="7">
        <v>3.3935826204000001</v>
      </c>
      <c r="G66" s="7">
        <v>0.27705101762500001</v>
      </c>
      <c r="I66" s="2" t="s">
        <v>236</v>
      </c>
      <c r="J66" s="8">
        <v>3.88</v>
      </c>
      <c r="K66" s="8"/>
      <c r="L66" s="8">
        <v>1.211536964883333</v>
      </c>
      <c r="M66" s="8">
        <v>1.8925670508333339E-2</v>
      </c>
      <c r="O66" s="1" t="s">
        <v>236</v>
      </c>
      <c r="P66" s="7">
        <v>-5.3999999999999999E-2</v>
      </c>
      <c r="Q66" s="7"/>
      <c r="R66" s="7">
        <v>1.0047912E-3</v>
      </c>
    </row>
    <row r="67" spans="2:18" ht="14.95" x14ac:dyDescent="0.3">
      <c r="B67" s="1" t="s">
        <v>237</v>
      </c>
      <c r="C67" s="7">
        <v>5.33</v>
      </c>
      <c r="D67" s="7"/>
      <c r="E67" s="7">
        <v>2.079068077433333</v>
      </c>
      <c r="F67" s="7">
        <v>3.4989234106249998</v>
      </c>
      <c r="G67" s="7">
        <v>0.20644314857500001</v>
      </c>
      <c r="I67" s="2" t="s">
        <v>237</v>
      </c>
      <c r="J67" s="8">
        <v>3.9676</v>
      </c>
      <c r="K67" s="8"/>
      <c r="L67" s="8">
        <v>1.2082240856583331</v>
      </c>
      <c r="M67" s="8">
        <v>2.1356663683333329E-2</v>
      </c>
      <c r="O67" s="1" t="s">
        <v>237</v>
      </c>
      <c r="P67" s="7">
        <v>-0.02</v>
      </c>
      <c r="Q67" s="7"/>
      <c r="R67" s="7">
        <v>6.5321450000000001E-4</v>
      </c>
    </row>
    <row r="68" spans="2:18" ht="14.95" x14ac:dyDescent="0.3">
      <c r="B68" s="1" t="s">
        <v>238</v>
      </c>
      <c r="C68" s="7">
        <v>5.33</v>
      </c>
      <c r="D68" s="7"/>
      <c r="E68" s="7">
        <v>2.0858051607666672</v>
      </c>
      <c r="F68" s="7">
        <v>3.6334489977416671</v>
      </c>
      <c r="G68" s="7">
        <v>0.1489954894833333</v>
      </c>
      <c r="I68" s="2" t="s">
        <v>238</v>
      </c>
      <c r="J68" s="8">
        <v>3.9716</v>
      </c>
      <c r="K68" s="8"/>
      <c r="L68" s="8">
        <v>1.230303407566667</v>
      </c>
      <c r="M68" s="8">
        <v>3.1877664375000003E-2</v>
      </c>
      <c r="O68" s="1" t="s">
        <v>238</v>
      </c>
      <c r="P68" s="7">
        <v>-1.4999999999999999E-2</v>
      </c>
      <c r="Q68" s="7"/>
      <c r="R68" s="7">
        <v>5.9674520000000005E-4</v>
      </c>
    </row>
    <row r="69" spans="2:18" ht="14.95" x14ac:dyDescent="0.3">
      <c r="B69" s="1" t="s">
        <v>239</v>
      </c>
      <c r="C69" s="7">
        <v>5.33</v>
      </c>
      <c r="D69" s="7"/>
      <c r="E69" s="7">
        <v>2.1147700814000001</v>
      </c>
      <c r="F69" s="7">
        <v>3.767346227908333</v>
      </c>
      <c r="G69" s="7">
        <v>0.1089413426583333</v>
      </c>
      <c r="I69" s="2" t="s">
        <v>239</v>
      </c>
      <c r="J69" s="8">
        <v>3.9331</v>
      </c>
      <c r="K69" s="8"/>
      <c r="L69" s="8">
        <v>1.276931149475</v>
      </c>
      <c r="M69" s="8">
        <v>4.3738422308333337E-2</v>
      </c>
      <c r="O69" s="1" t="s">
        <v>239</v>
      </c>
      <c r="P69" s="7">
        <v>-1.2E-2</v>
      </c>
      <c r="Q69" s="7"/>
      <c r="R69" s="7">
        <v>4.6901849999999998E-4</v>
      </c>
    </row>
    <row r="70" spans="2:18" ht="14.95" x14ac:dyDescent="0.3">
      <c r="B70" s="1" t="s">
        <v>240</v>
      </c>
      <c r="C70" s="7">
        <v>5.33</v>
      </c>
      <c r="D70" s="7"/>
      <c r="E70" s="7">
        <v>2.1560433257999998</v>
      </c>
      <c r="F70" s="7">
        <v>3.8767938830416671</v>
      </c>
      <c r="G70" s="7">
        <v>7.6643539624999993E-2</v>
      </c>
      <c r="I70" s="2" t="s">
        <v>240</v>
      </c>
      <c r="J70" s="8">
        <v>3.9253</v>
      </c>
      <c r="K70" s="8"/>
      <c r="L70" s="8">
        <v>1.302315941733333</v>
      </c>
      <c r="M70" s="8">
        <v>5.388103939999999E-2</v>
      </c>
      <c r="O70" s="1" t="s">
        <v>240</v>
      </c>
      <c r="P70" s="7">
        <v>-1.4E-2</v>
      </c>
      <c r="Q70" s="7"/>
      <c r="R70" s="7">
        <v>4.2818814999999993E-3</v>
      </c>
    </row>
    <row r="71" spans="2:18" ht="14.95" x14ac:dyDescent="0.3">
      <c r="B71" s="1" t="s">
        <v>241</v>
      </c>
      <c r="C71" s="7">
        <v>5.33</v>
      </c>
      <c r="D71" s="7"/>
      <c r="E71" s="7">
        <v>2.0905897831416671</v>
      </c>
      <c r="F71" s="7">
        <v>3.8834673016916672</v>
      </c>
      <c r="G71" s="7">
        <v>4.4675502125000009E-2</v>
      </c>
      <c r="I71" s="2" t="s">
        <v>241</v>
      </c>
      <c r="J71" s="8">
        <v>3.9232</v>
      </c>
      <c r="K71" s="8"/>
      <c r="L71" s="8">
        <v>1.2915689422000001</v>
      </c>
      <c r="M71" s="8">
        <v>6.6088297691666645E-2</v>
      </c>
      <c r="O71" s="1" t="s">
        <v>241</v>
      </c>
      <c r="P71" s="7">
        <v>-6.0000000000000001E-3</v>
      </c>
      <c r="Q71" s="7"/>
      <c r="R71" s="7">
        <v>4.5966699999999997E-3</v>
      </c>
    </row>
    <row r="72" spans="2:18" ht="14.95" x14ac:dyDescent="0.3">
      <c r="B72" s="1" t="s">
        <v>242</v>
      </c>
      <c r="C72" s="7">
        <v>5.33</v>
      </c>
      <c r="D72" s="7"/>
      <c r="E72" s="7">
        <v>1.8939397451</v>
      </c>
      <c r="F72" s="7">
        <v>3.7695254092999999</v>
      </c>
      <c r="G72" s="7">
        <v>8.2790238666666672E-3</v>
      </c>
      <c r="I72" s="2" t="s">
        <v>242</v>
      </c>
      <c r="J72" s="8">
        <v>3.9224000000000001</v>
      </c>
      <c r="K72" s="8"/>
      <c r="L72" s="8">
        <v>1.2589002193250001</v>
      </c>
      <c r="M72" s="8">
        <v>9.909641634166666E-2</v>
      </c>
      <c r="O72" s="1" t="s">
        <v>242</v>
      </c>
      <c r="P72" s="7">
        <v>2.1999999999999999E-2</v>
      </c>
      <c r="Q72" s="7"/>
      <c r="R72" s="7">
        <v>6.0508787999999994E-3</v>
      </c>
    </row>
    <row r="73" spans="2:18" ht="14.95" x14ac:dyDescent="0.3">
      <c r="B73" s="1" t="s">
        <v>243</v>
      </c>
      <c r="C73" s="7">
        <v>5.33</v>
      </c>
      <c r="D73" s="7"/>
      <c r="E73" s="7">
        <v>1.8744494023</v>
      </c>
      <c r="F73" s="7">
        <v>3.8391147521083329</v>
      </c>
      <c r="G73" s="7">
        <v>2.7426363666666672E-3</v>
      </c>
      <c r="I73" s="2" t="s">
        <v>243</v>
      </c>
      <c r="J73" s="8">
        <v>3.8864000000000001</v>
      </c>
      <c r="K73" s="8"/>
      <c r="L73" s="8">
        <v>1.2980176227583331</v>
      </c>
      <c r="M73" s="8">
        <v>0.1196687161333333</v>
      </c>
      <c r="O73" s="1" t="s">
        <v>243</v>
      </c>
      <c r="P73" s="7">
        <v>7.6999999999999999E-2</v>
      </c>
      <c r="Q73" s="7"/>
      <c r="R73" s="7">
        <v>4.731728499999999E-3</v>
      </c>
    </row>
    <row r="74" spans="2:18" ht="14.95" x14ac:dyDescent="0.3">
      <c r="B74" s="1" t="s">
        <v>244</v>
      </c>
      <c r="C74" s="7">
        <v>5.33</v>
      </c>
      <c r="D74" s="7"/>
      <c r="E74" s="7">
        <v>1.754735453016667</v>
      </c>
      <c r="F74" s="7">
        <v>3.7777774405083342</v>
      </c>
      <c r="G74" s="7">
        <v>8.5571969999999992E-4</v>
      </c>
      <c r="I74" s="2" t="s">
        <v>244</v>
      </c>
      <c r="J74" s="8">
        <v>3.8136999999999999</v>
      </c>
      <c r="K74" s="8"/>
      <c r="L74" s="8">
        <v>1.3190015429499999</v>
      </c>
      <c r="M74" s="8">
        <v>0.13969738894166669</v>
      </c>
      <c r="O74" s="1" t="s">
        <v>244</v>
      </c>
      <c r="P74" s="7">
        <v>7.6999999999999999E-2</v>
      </c>
      <c r="Q74" s="7"/>
      <c r="R74" s="7">
        <v>4.6542828000000003E-3</v>
      </c>
    </row>
    <row r="75" spans="2:18" ht="14.95" x14ac:dyDescent="0.3">
      <c r="B75" s="1" t="s">
        <v>245</v>
      </c>
      <c r="C75" s="7">
        <v>5.33</v>
      </c>
      <c r="D75" s="7"/>
      <c r="E75" s="7">
        <v>1.6794048280166669</v>
      </c>
      <c r="F75" s="7">
        <v>3.7497841590749998</v>
      </c>
      <c r="G75" s="9">
        <v>0</v>
      </c>
      <c r="I75" s="2" t="s">
        <v>245</v>
      </c>
      <c r="J75" s="8">
        <v>3.7244999999999999</v>
      </c>
      <c r="K75" s="8"/>
      <c r="L75" s="8">
        <v>1.364418291991667</v>
      </c>
      <c r="M75" s="8">
        <v>0.15748868081666659</v>
      </c>
      <c r="O75" s="1" t="s">
        <v>245</v>
      </c>
      <c r="P75" s="7">
        <v>7.6999999999999999E-2</v>
      </c>
      <c r="Q75" s="7"/>
      <c r="R75" s="7">
        <v>5.5934623000000001E-3</v>
      </c>
    </row>
    <row r="76" spans="2:18" ht="14.95" x14ac:dyDescent="0.3">
      <c r="B76" s="1" t="s">
        <v>246</v>
      </c>
      <c r="C76" s="7">
        <v>5.33</v>
      </c>
      <c r="D76" s="7"/>
      <c r="E76" s="7">
        <v>1.712629412208333</v>
      </c>
      <c r="F76" s="7">
        <v>3.7968738405833329</v>
      </c>
      <c r="G76" s="9">
        <v>0</v>
      </c>
      <c r="I76" s="2" t="s">
        <v>246</v>
      </c>
      <c r="J76" s="8">
        <v>3.6848000000000001</v>
      </c>
      <c r="K76" s="8"/>
      <c r="L76" s="8">
        <v>1.402464778925</v>
      </c>
      <c r="M76" s="8">
        <v>0.17829811753333341</v>
      </c>
      <c r="O76" s="1" t="s">
        <v>246</v>
      </c>
      <c r="P76" s="7">
        <v>7.8E-2</v>
      </c>
      <c r="Q76" s="7"/>
      <c r="R76" s="7">
        <v>4.5346653999999986E-3</v>
      </c>
    </row>
    <row r="77" spans="2:18" ht="14.95" x14ac:dyDescent="0.3">
      <c r="B77" s="1" t="s">
        <v>247</v>
      </c>
      <c r="C77" s="7">
        <v>5.33</v>
      </c>
      <c r="D77" s="7"/>
      <c r="E77" s="7">
        <v>1.7939991355333329</v>
      </c>
      <c r="F77" s="7">
        <v>3.9287617068583329</v>
      </c>
      <c r="G77" s="9">
        <v>0</v>
      </c>
      <c r="I77" s="2" t="s">
        <v>247</v>
      </c>
      <c r="J77" s="8">
        <v>3.5476000000000001</v>
      </c>
      <c r="K77" s="8"/>
      <c r="L77" s="8">
        <v>1.44089940065</v>
      </c>
      <c r="M77" s="8">
        <v>0.19504261480000001</v>
      </c>
      <c r="O77" s="1" t="s">
        <v>247</v>
      </c>
      <c r="P77" s="7">
        <v>0.22700000000000001</v>
      </c>
      <c r="Q77" s="7"/>
      <c r="R77" s="7">
        <v>5.9336508000000007E-3</v>
      </c>
    </row>
    <row r="78" spans="2:18" ht="14.95" x14ac:dyDescent="0.3">
      <c r="B78" s="1" t="s">
        <v>248</v>
      </c>
      <c r="C78" s="7">
        <v>4.83</v>
      </c>
      <c r="D78" s="7"/>
      <c r="E78" s="7">
        <v>1.932116734733333</v>
      </c>
      <c r="F78" s="7">
        <v>4.0992971393916662</v>
      </c>
      <c r="G78" s="9">
        <v>0</v>
      </c>
      <c r="I78" s="2" t="s">
        <v>248</v>
      </c>
      <c r="J78" s="8">
        <v>3.4337</v>
      </c>
      <c r="K78" s="8"/>
      <c r="L78" s="8">
        <v>1.476291678916666</v>
      </c>
      <c r="M78" s="8">
        <v>0.21352778817500001</v>
      </c>
      <c r="O78" s="1" t="s">
        <v>248</v>
      </c>
      <c r="P78" s="7">
        <v>0.22700000000000001</v>
      </c>
      <c r="Q78" s="7"/>
      <c r="R78" s="7">
        <v>1.0918113300000001E-2</v>
      </c>
    </row>
    <row r="79" spans="2:18" ht="14.95" x14ac:dyDescent="0.3">
      <c r="B79" s="1" t="s">
        <v>249</v>
      </c>
      <c r="C79" s="7">
        <v>4.83</v>
      </c>
      <c r="D79" s="7"/>
      <c r="E79" s="7">
        <v>1.9193767948416669</v>
      </c>
      <c r="F79" s="7">
        <v>4.1375020348083336</v>
      </c>
      <c r="G79" s="9">
        <v>0</v>
      </c>
      <c r="I79" s="2" t="s">
        <v>249</v>
      </c>
      <c r="J79" s="8">
        <v>3.1665999999999999</v>
      </c>
      <c r="K79" s="8"/>
      <c r="L79" s="8">
        <v>1.5357205162416669</v>
      </c>
      <c r="M79" s="8">
        <v>0.2262507197833333</v>
      </c>
      <c r="O79" s="1" t="s">
        <v>249</v>
      </c>
      <c r="P79" s="7">
        <v>0.22700000000000001</v>
      </c>
      <c r="Q79" s="7"/>
      <c r="R79" s="7">
        <v>6.8796994000000014E-3</v>
      </c>
    </row>
    <row r="80" spans="2:18" ht="14.95" x14ac:dyDescent="0.3">
      <c r="B80" s="1" t="s">
        <v>250</v>
      </c>
      <c r="C80" s="7">
        <v>4.58</v>
      </c>
      <c r="D80" s="7"/>
      <c r="E80" s="7">
        <v>1.953033250466667</v>
      </c>
      <c r="F80" s="7">
        <v>4.1750566224750001</v>
      </c>
      <c r="G80" s="9">
        <v>0</v>
      </c>
      <c r="I80" s="2" t="s">
        <v>250</v>
      </c>
      <c r="J80" s="8">
        <v>3.0068000000000001</v>
      </c>
      <c r="K80" s="8"/>
      <c r="L80" s="8">
        <v>1.589959045908333</v>
      </c>
      <c r="M80" s="8">
        <v>0.2383109963916667</v>
      </c>
      <c r="O80" s="1" t="s">
        <v>250</v>
      </c>
      <c r="P80" s="7">
        <v>0.22700000000000001</v>
      </c>
      <c r="Q80" s="7"/>
      <c r="R80" s="7">
        <v>7.5678587999999996E-3</v>
      </c>
    </row>
    <row r="81" spans="2:18" ht="14.95" x14ac:dyDescent="0.3">
      <c r="B81" s="1" t="s">
        <v>251</v>
      </c>
      <c r="C81" s="7">
        <v>4.33</v>
      </c>
      <c r="D81" s="7"/>
      <c r="E81" s="7">
        <v>2.000486779508333</v>
      </c>
      <c r="F81" s="7">
        <v>4.190143574675</v>
      </c>
      <c r="G81" s="9">
        <v>0</v>
      </c>
      <c r="I81" s="2" t="s">
        <v>251</v>
      </c>
      <c r="J81" s="8">
        <v>2.8161</v>
      </c>
      <c r="K81" s="8"/>
      <c r="L81" s="8">
        <v>1.5761919829666671</v>
      </c>
      <c r="M81" s="8">
        <v>0.25297317775</v>
      </c>
      <c r="O81" s="1" t="s">
        <v>251</v>
      </c>
      <c r="P81" s="7">
        <v>0.22700000000000001</v>
      </c>
      <c r="Q81" s="7"/>
      <c r="R81" s="7">
        <v>3.4761927000000001E-3</v>
      </c>
    </row>
    <row r="82" spans="2:18" ht="14.95" x14ac:dyDescent="0.3">
      <c r="B82" s="1" t="s">
        <v>252</v>
      </c>
      <c r="C82" s="7">
        <v>4.33</v>
      </c>
      <c r="D82" s="7"/>
      <c r="E82" s="7">
        <v>1.934739967908333</v>
      </c>
      <c r="F82" s="7">
        <v>4.1706522884416666</v>
      </c>
      <c r="G82" s="9">
        <v>0</v>
      </c>
      <c r="I82" s="2" t="s">
        <v>252</v>
      </c>
      <c r="J82" s="8">
        <v>2.7031000000000001</v>
      </c>
      <c r="K82" s="8"/>
      <c r="L82" s="8">
        <v>1.5914961090583331</v>
      </c>
      <c r="M82" s="8">
        <v>0.26632268349999999</v>
      </c>
      <c r="O82" s="1" t="s">
        <v>252</v>
      </c>
      <c r="P82" s="7">
        <v>0.29299999999999998</v>
      </c>
      <c r="Q82" s="7"/>
      <c r="R82" s="7">
        <v>1.6308681E-3</v>
      </c>
    </row>
    <row r="83" spans="2:18" ht="14.95" x14ac:dyDescent="0.3">
      <c r="B83" s="1" t="s">
        <v>253</v>
      </c>
      <c r="C83" s="7">
        <v>4.33</v>
      </c>
      <c r="D83" s="7"/>
      <c r="E83" s="7">
        <v>1.9402306564</v>
      </c>
      <c r="F83" s="7">
        <v>4.2441411489583336</v>
      </c>
      <c r="G83" s="9">
        <v>0</v>
      </c>
      <c r="I83" s="2" t="s">
        <v>253</v>
      </c>
      <c r="J83" s="8">
        <v>2.5249999999999999</v>
      </c>
      <c r="K83" s="8"/>
      <c r="L83" s="8">
        <v>1.5972154980416671</v>
      </c>
      <c r="M83" s="8">
        <v>0.27824633792499998</v>
      </c>
      <c r="O83" s="1" t="s">
        <v>253</v>
      </c>
      <c r="P83" s="7">
        <v>0.47799999999999998</v>
      </c>
      <c r="Q83" s="7"/>
      <c r="R83" s="7">
        <v>7.7723189999999998E-3</v>
      </c>
    </row>
    <row r="84" spans="2:18" ht="14.95" x14ac:dyDescent="0.3">
      <c r="B84" s="1" t="s">
        <v>254</v>
      </c>
      <c r="C84" s="7">
        <v>4.33</v>
      </c>
      <c r="D84" s="7"/>
      <c r="E84" s="7">
        <v>1.9918078925083329</v>
      </c>
      <c r="F84" s="7">
        <v>4.3768850501500003</v>
      </c>
      <c r="G84" s="9">
        <v>0</v>
      </c>
      <c r="I84" s="2" t="s">
        <v>254</v>
      </c>
      <c r="J84" s="8">
        <v>2.4424000000000001</v>
      </c>
      <c r="K84" s="8"/>
      <c r="L84" s="8">
        <v>1.6724686646083331</v>
      </c>
      <c r="M84" s="8">
        <v>0.26436668269166669</v>
      </c>
      <c r="O84" s="1" t="s">
        <v>254</v>
      </c>
      <c r="P84" s="7">
        <v>0.47699999999999998</v>
      </c>
      <c r="Q84" s="7"/>
      <c r="R84" s="7">
        <v>6.848222000000001E-3</v>
      </c>
    </row>
    <row r="85" spans="2:18" ht="14.95" x14ac:dyDescent="0.3">
      <c r="B85" s="1" t="s">
        <v>255</v>
      </c>
      <c r="C85" s="7">
        <v>4.33</v>
      </c>
      <c r="D85" s="7"/>
      <c r="E85" s="7">
        <v>2.0672785220166672</v>
      </c>
      <c r="F85" s="7">
        <v>4.5449182599249998</v>
      </c>
      <c r="G85" s="9">
        <v>0</v>
      </c>
      <c r="I85" s="2" t="s">
        <v>255</v>
      </c>
      <c r="J85" s="8">
        <v>2.2482000000000002</v>
      </c>
      <c r="K85" s="8"/>
      <c r="L85" s="8">
        <v>1.760280591741666</v>
      </c>
      <c r="M85" s="8">
        <v>0.27289988243333341</v>
      </c>
      <c r="O85" s="1" t="s">
        <v>255</v>
      </c>
      <c r="P85" s="7">
        <v>0.47699999999999998</v>
      </c>
      <c r="Q85" s="7"/>
      <c r="R85" s="7">
        <v>2.1554460000000001E-3</v>
      </c>
    </row>
    <row r="86" spans="2:18" ht="14.95" x14ac:dyDescent="0.3">
      <c r="B86" s="1" t="s">
        <v>256</v>
      </c>
      <c r="C86" s="7">
        <v>4.33</v>
      </c>
      <c r="D86" s="7"/>
      <c r="E86" s="7">
        <v>2.100889114083333</v>
      </c>
      <c r="F86" s="7">
        <v>4.6564543335333326</v>
      </c>
      <c r="G86" s="9">
        <v>0</v>
      </c>
      <c r="I86" s="2" t="s">
        <v>256</v>
      </c>
      <c r="J86" s="8">
        <v>2.0912999999999999</v>
      </c>
      <c r="K86" s="8"/>
      <c r="L86" s="8">
        <v>1.7864223818333329</v>
      </c>
      <c r="M86" s="8">
        <v>0.2823713843916667</v>
      </c>
      <c r="O86" s="1" t="s">
        <v>256</v>
      </c>
      <c r="P86" s="7">
        <v>0.47699999999999998</v>
      </c>
      <c r="Q86" s="7"/>
      <c r="R86" s="7">
        <v>6.3200310999999999E-3</v>
      </c>
    </row>
    <row r="87" spans="2:18" ht="14.95" x14ac:dyDescent="0.3">
      <c r="B87" s="1" t="s">
        <v>257</v>
      </c>
      <c r="C87" s="7">
        <v>4.33</v>
      </c>
      <c r="D87" s="7"/>
      <c r="E87" s="7">
        <v>2.1377193025749999</v>
      </c>
      <c r="F87" s="7">
        <v>4.7285353003999999</v>
      </c>
      <c r="G87" s="9">
        <v>0</v>
      </c>
      <c r="I87" s="2" t="s">
        <v>257</v>
      </c>
      <c r="J87" s="8">
        <v>1.9836</v>
      </c>
      <c r="K87" s="8"/>
      <c r="L87" s="8">
        <v>1.8526613213250001</v>
      </c>
      <c r="M87" s="8">
        <v>0.29803945852500002</v>
      </c>
      <c r="O87" s="1" t="s">
        <v>257</v>
      </c>
      <c r="P87" s="7">
        <v>0.47699999999999998</v>
      </c>
      <c r="Q87" s="7"/>
      <c r="R87" s="7">
        <v>6.038449500000001E-3</v>
      </c>
    </row>
    <row r="88" spans="2:18" ht="14.95" x14ac:dyDescent="0.3">
      <c r="O88" s="1"/>
      <c r="P88" s="7"/>
      <c r="Q88" s="7"/>
      <c r="R88" s="1"/>
    </row>
  </sheetData>
  <mergeCells count="13">
    <mergeCell ref="A1:R1"/>
    <mergeCell ref="A3:R3"/>
    <mergeCell ref="P6:R6"/>
    <mergeCell ref="Q9:R9"/>
    <mergeCell ref="C7:C8"/>
    <mergeCell ref="J7:J8"/>
    <mergeCell ref="P7:P8"/>
    <mergeCell ref="C6:G6"/>
    <mergeCell ref="E7:G7"/>
    <mergeCell ref="D9:G9"/>
    <mergeCell ref="J6:M6"/>
    <mergeCell ref="L7:M7"/>
    <mergeCell ref="K9:M9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R26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00" width="10.75" customWidth="1"/>
  </cols>
  <sheetData>
    <row r="1" spans="1:18" ht="23.95" customHeight="1" x14ac:dyDescent="0.5">
      <c r="A1" s="26" t="s">
        <v>400</v>
      </c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</row>
    <row r="2" spans="1:18" x14ac:dyDescent="0.25">
      <c r="A2" t="s">
        <v>2</v>
      </c>
    </row>
    <row r="3" spans="1:18" ht="18" customHeight="1" x14ac:dyDescent="0.3">
      <c r="A3" s="27" t="s">
        <v>1</v>
      </c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</row>
    <row r="6" spans="1:18" ht="37.4" customHeight="1" x14ac:dyDescent="0.3">
      <c r="B6" s="1" t="s">
        <v>2</v>
      </c>
      <c r="C6" s="28" t="s">
        <v>277</v>
      </c>
      <c r="D6" s="28"/>
      <c r="E6" s="28"/>
      <c r="G6" s="2" t="s">
        <v>2</v>
      </c>
      <c r="H6" s="23" t="s">
        <v>279</v>
      </c>
      <c r="I6" s="23"/>
      <c r="J6" s="23"/>
    </row>
    <row r="7" spans="1:18" ht="36" customHeight="1" x14ac:dyDescent="0.3">
      <c r="B7" s="1" t="s">
        <v>2</v>
      </c>
      <c r="C7" s="21" t="s">
        <v>4</v>
      </c>
      <c r="D7" s="21" t="s">
        <v>5</v>
      </c>
      <c r="E7" s="36" t="s">
        <v>278</v>
      </c>
      <c r="G7" s="2" t="s">
        <v>2</v>
      </c>
      <c r="H7" s="45" t="s">
        <v>4</v>
      </c>
      <c r="I7" s="22" t="s">
        <v>5</v>
      </c>
      <c r="J7" s="49" t="s">
        <v>278</v>
      </c>
    </row>
    <row r="8" spans="1:18" ht="14.95" x14ac:dyDescent="0.3">
      <c r="B8" s="1" t="s">
        <v>2</v>
      </c>
      <c r="C8" s="28"/>
      <c r="D8" s="28"/>
      <c r="E8" s="48"/>
      <c r="G8" s="2" t="s">
        <v>2</v>
      </c>
      <c r="H8" s="46"/>
      <c r="I8" s="23"/>
      <c r="J8" s="50"/>
    </row>
    <row r="9" spans="1:18" ht="14.95" x14ac:dyDescent="0.3">
      <c r="B9" s="1" t="s">
        <v>2</v>
      </c>
      <c r="C9" s="21" t="s">
        <v>269</v>
      </c>
      <c r="D9" s="21"/>
      <c r="E9" s="12" t="s">
        <v>18</v>
      </c>
      <c r="G9" s="2" t="s">
        <v>2</v>
      </c>
      <c r="H9" s="22" t="s">
        <v>19</v>
      </c>
      <c r="I9" s="22"/>
      <c r="J9" s="16" t="s">
        <v>18</v>
      </c>
    </row>
    <row r="10" spans="1:18" ht="14.95" x14ac:dyDescent="0.3">
      <c r="B10" s="1">
        <v>2001</v>
      </c>
      <c r="C10" s="7">
        <v>3.0870319700000001E-3</v>
      </c>
      <c r="D10" s="7">
        <v>1.3505737800000001E-2</v>
      </c>
      <c r="E10" s="7">
        <v>18.604681513639779</v>
      </c>
      <c r="G10" s="2" t="s">
        <v>280</v>
      </c>
      <c r="H10" s="8">
        <v>58.902958519000023</v>
      </c>
      <c r="I10" s="8">
        <v>45.828664999999987</v>
      </c>
      <c r="J10" s="8">
        <v>56.24180790849104</v>
      </c>
    </row>
    <row r="11" spans="1:18" ht="14.95" x14ac:dyDescent="0.3">
      <c r="B11" s="1">
        <v>2004</v>
      </c>
      <c r="C11" s="7">
        <v>1.3480254771999999E-2</v>
      </c>
      <c r="D11" s="7">
        <v>2.5336803500000001E-2</v>
      </c>
      <c r="E11" s="7">
        <v>34.727656788262451</v>
      </c>
      <c r="G11" s="2" t="s">
        <v>292</v>
      </c>
      <c r="H11" s="8">
        <v>85.676001731000014</v>
      </c>
      <c r="I11" s="8">
        <v>0.82640000000000013</v>
      </c>
      <c r="J11" s="8">
        <v>99.044650803373202</v>
      </c>
    </row>
    <row r="12" spans="1:18" ht="14.95" x14ac:dyDescent="0.3">
      <c r="B12" s="1">
        <v>2007</v>
      </c>
      <c r="C12" s="7">
        <v>3.7324018017999998E-2</v>
      </c>
      <c r="D12" s="7">
        <v>7.112916159999999E-2</v>
      </c>
      <c r="E12" s="7">
        <v>34.414867456597207</v>
      </c>
      <c r="G12" s="2" t="s">
        <v>281</v>
      </c>
      <c r="H12" s="8">
        <v>9.151817126000001</v>
      </c>
      <c r="I12" s="8">
        <v>48.2610125</v>
      </c>
      <c r="J12" s="8">
        <v>15.940369401085061</v>
      </c>
    </row>
    <row r="13" spans="1:18" ht="14.95" x14ac:dyDescent="0.3">
      <c r="B13" s="1">
        <v>2010</v>
      </c>
      <c r="C13" s="7">
        <v>4.6621783601999991E-2</v>
      </c>
      <c r="D13" s="7">
        <v>0.1302247758</v>
      </c>
      <c r="E13" s="7">
        <v>26.362844581002761</v>
      </c>
      <c r="G13" s="2" t="s">
        <v>381</v>
      </c>
      <c r="H13" s="8">
        <v>26.591630154000001</v>
      </c>
      <c r="I13" s="8">
        <v>19.802936500000001</v>
      </c>
      <c r="J13" s="8">
        <v>57.316259363546287</v>
      </c>
    </row>
    <row r="14" spans="1:18" ht="14.95" x14ac:dyDescent="0.3">
      <c r="B14" s="1">
        <v>2013</v>
      </c>
      <c r="C14" s="7">
        <v>0.10132146069300001</v>
      </c>
      <c r="D14" s="7">
        <v>0.1485885673</v>
      </c>
      <c r="E14" s="7">
        <v>40.543175280600593</v>
      </c>
      <c r="G14" s="2" t="s">
        <v>282</v>
      </c>
      <c r="H14" s="8">
        <v>43.53743415400001</v>
      </c>
      <c r="I14" s="10">
        <v>0</v>
      </c>
      <c r="J14" s="10">
        <v>100</v>
      </c>
    </row>
    <row r="15" spans="1:18" ht="14.95" x14ac:dyDescent="0.3">
      <c r="B15" s="1">
        <v>2016</v>
      </c>
      <c r="C15" s="7">
        <v>0.123010336744</v>
      </c>
      <c r="D15" s="7">
        <v>5.88210225E-2</v>
      </c>
      <c r="E15" s="7">
        <v>67.650782161800876</v>
      </c>
      <c r="G15" s="2" t="s">
        <v>293</v>
      </c>
      <c r="H15" s="8">
        <v>33.999958389</v>
      </c>
      <c r="I15" s="10">
        <v>0</v>
      </c>
      <c r="J15" s="10">
        <v>100</v>
      </c>
    </row>
    <row r="16" spans="1:18" ht="14.95" x14ac:dyDescent="0.3">
      <c r="B16" s="1">
        <v>2019</v>
      </c>
      <c r="C16" s="7">
        <v>0.212922942714</v>
      </c>
      <c r="D16" s="7">
        <v>6.5172946399999987E-2</v>
      </c>
      <c r="E16" s="7">
        <v>76.564577560769479</v>
      </c>
      <c r="G16" s="2" t="s">
        <v>283</v>
      </c>
      <c r="H16" s="8">
        <v>29.091688454</v>
      </c>
      <c r="I16" s="8">
        <v>9.87E-5</v>
      </c>
      <c r="J16" s="8">
        <v>99.999660728990364</v>
      </c>
    </row>
    <row r="17" spans="2:10" ht="14.95" x14ac:dyDescent="0.3">
      <c r="B17" s="1">
        <v>2022</v>
      </c>
      <c r="C17" s="7">
        <v>0.25955420709600002</v>
      </c>
      <c r="D17" s="7">
        <v>9.1764065000000006E-2</v>
      </c>
      <c r="E17" s="7">
        <v>73.880076190593101</v>
      </c>
      <c r="G17" s="2" t="s">
        <v>294</v>
      </c>
      <c r="H17" s="8">
        <v>21.400846052999999</v>
      </c>
      <c r="I17" s="8">
        <v>6.0555000000000001E-3</v>
      </c>
      <c r="J17" s="8">
        <v>99.971712393851092</v>
      </c>
    </row>
    <row r="18" spans="2:10" ht="14.95" x14ac:dyDescent="0.3">
      <c r="B18" s="1">
        <v>2025</v>
      </c>
      <c r="C18" s="7">
        <v>0.40185386682299989</v>
      </c>
      <c r="D18" s="7">
        <v>0.1147267928</v>
      </c>
      <c r="E18" s="7">
        <v>77.791117289654736</v>
      </c>
      <c r="G18" s="2" t="s">
        <v>25</v>
      </c>
      <c r="H18" s="8">
        <v>18.481808807</v>
      </c>
      <c r="I18" s="10">
        <v>0</v>
      </c>
      <c r="J18" s="10">
        <v>100</v>
      </c>
    </row>
    <row r="19" spans="2:10" ht="14.95" x14ac:dyDescent="0.3">
      <c r="G19" s="2" t="s">
        <v>382</v>
      </c>
      <c r="H19" s="8">
        <v>12.921956673</v>
      </c>
      <c r="I19" s="10">
        <v>0</v>
      </c>
      <c r="J19" s="10">
        <v>100</v>
      </c>
    </row>
    <row r="20" spans="2:10" ht="14.95" x14ac:dyDescent="0.3">
      <c r="G20" s="2" t="s">
        <v>284</v>
      </c>
      <c r="H20" s="8">
        <v>12.437750770999999</v>
      </c>
      <c r="I20" s="10">
        <v>0</v>
      </c>
      <c r="J20" s="10">
        <v>100</v>
      </c>
    </row>
    <row r="21" spans="2:10" ht="14.95" x14ac:dyDescent="0.3">
      <c r="G21" s="2" t="s">
        <v>300</v>
      </c>
      <c r="H21" s="8">
        <v>12.104459468</v>
      </c>
      <c r="I21" s="10">
        <v>0</v>
      </c>
      <c r="J21" s="10">
        <v>100</v>
      </c>
    </row>
    <row r="22" spans="2:10" ht="14.95" x14ac:dyDescent="0.3">
      <c r="G22" s="2" t="s">
        <v>285</v>
      </c>
      <c r="H22" s="8">
        <v>11.409011724000001</v>
      </c>
      <c r="I22" s="10">
        <v>0</v>
      </c>
      <c r="J22" s="10">
        <v>100</v>
      </c>
    </row>
    <row r="23" spans="2:10" ht="14.95" x14ac:dyDescent="0.3">
      <c r="G23" s="2" t="s">
        <v>301</v>
      </c>
      <c r="H23" s="8">
        <v>8.6768597640000014</v>
      </c>
      <c r="I23" s="8">
        <v>1.3484E-3</v>
      </c>
      <c r="J23" s="8">
        <v>99.984462230283967</v>
      </c>
    </row>
    <row r="24" spans="2:10" ht="14.95" x14ac:dyDescent="0.3">
      <c r="G24" s="2" t="s">
        <v>286</v>
      </c>
      <c r="H24" s="8">
        <v>5.7356743229999996</v>
      </c>
      <c r="I24" s="10">
        <v>0</v>
      </c>
      <c r="J24" s="10">
        <v>100</v>
      </c>
    </row>
    <row r="25" spans="2:10" ht="14.95" x14ac:dyDescent="0.3">
      <c r="G25" s="2" t="s">
        <v>295</v>
      </c>
      <c r="H25" s="8">
        <v>5.5614210890000004</v>
      </c>
      <c r="I25" s="10">
        <v>0</v>
      </c>
      <c r="J25" s="10">
        <v>100</v>
      </c>
    </row>
    <row r="26" spans="2:10" ht="14.95" x14ac:dyDescent="0.3">
      <c r="G26" s="2" t="s">
        <v>287</v>
      </c>
      <c r="H26" s="8">
        <v>4.1805463639999996</v>
      </c>
      <c r="I26" s="10">
        <v>0</v>
      </c>
      <c r="J26" s="10">
        <v>100</v>
      </c>
    </row>
  </sheetData>
  <mergeCells count="12">
    <mergeCell ref="A1:R1"/>
    <mergeCell ref="A3:R3"/>
    <mergeCell ref="C6:E6"/>
    <mergeCell ref="C9:D9"/>
    <mergeCell ref="H6:J6"/>
    <mergeCell ref="H9:I9"/>
    <mergeCell ref="C7:C8"/>
    <mergeCell ref="D7:D8"/>
    <mergeCell ref="E7:E8"/>
    <mergeCell ref="H7:H8"/>
    <mergeCell ref="I7:I8"/>
    <mergeCell ref="J7:J8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R27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2" width="10.75" customWidth="1"/>
    <col min="3" max="5" width="12.125" customWidth="1"/>
    <col min="6" max="7" width="10.75" customWidth="1"/>
    <col min="8" max="11" width="12.125" customWidth="1"/>
    <col min="12" max="100" width="10.75" customWidth="1"/>
  </cols>
  <sheetData>
    <row r="1" spans="1:18" ht="23.95" customHeight="1" x14ac:dyDescent="0.5">
      <c r="A1" s="26" t="s">
        <v>401</v>
      </c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</row>
    <row r="2" spans="1:18" ht="18" customHeight="1" x14ac:dyDescent="0.3">
      <c r="A2" s="27" t="s">
        <v>288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</row>
    <row r="3" spans="1:18" ht="18" customHeight="1" x14ac:dyDescent="0.3">
      <c r="A3" s="27" t="s">
        <v>14</v>
      </c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</row>
    <row r="6" spans="1:18" ht="28.05" customHeight="1" x14ac:dyDescent="0.3">
      <c r="B6" s="1" t="s">
        <v>2</v>
      </c>
      <c r="C6" s="28" t="s">
        <v>402</v>
      </c>
      <c r="D6" s="28"/>
      <c r="E6" s="28"/>
      <c r="G6" s="2" t="s">
        <v>2</v>
      </c>
      <c r="H6" s="23" t="s">
        <v>296</v>
      </c>
      <c r="I6" s="23"/>
      <c r="J6" s="23"/>
      <c r="K6" s="23"/>
    </row>
    <row r="7" spans="1:18" ht="36" customHeight="1" x14ac:dyDescent="0.3">
      <c r="B7" s="1" t="s">
        <v>2</v>
      </c>
      <c r="C7" s="30" t="s">
        <v>289</v>
      </c>
      <c r="D7" s="30"/>
      <c r="E7" s="30"/>
      <c r="G7" s="2" t="s">
        <v>2</v>
      </c>
      <c r="H7" s="38" t="s">
        <v>297</v>
      </c>
      <c r="I7" s="25"/>
      <c r="J7" s="25"/>
      <c r="K7" s="25"/>
    </row>
    <row r="8" spans="1:18" ht="29.9" x14ac:dyDescent="0.3">
      <c r="B8" s="1" t="s">
        <v>2</v>
      </c>
      <c r="C8" s="3" t="s">
        <v>290</v>
      </c>
      <c r="D8" s="3" t="s">
        <v>298</v>
      </c>
      <c r="E8" s="3" t="s">
        <v>291</v>
      </c>
      <c r="G8" s="2" t="s">
        <v>2</v>
      </c>
      <c r="H8" s="4" t="s">
        <v>290</v>
      </c>
      <c r="I8" s="4" t="s">
        <v>298</v>
      </c>
      <c r="J8" s="4" t="s">
        <v>291</v>
      </c>
      <c r="K8" s="4" t="s">
        <v>299</v>
      </c>
    </row>
    <row r="9" spans="1:18" ht="14.95" x14ac:dyDescent="0.3">
      <c r="B9" s="1" t="s">
        <v>2</v>
      </c>
      <c r="C9" s="21" t="s">
        <v>2</v>
      </c>
      <c r="D9" s="21"/>
      <c r="E9" s="21"/>
      <c r="G9" s="2" t="s">
        <v>2</v>
      </c>
      <c r="H9" s="22" t="s">
        <v>2</v>
      </c>
      <c r="I9" s="22"/>
      <c r="J9" s="22"/>
      <c r="K9" s="22"/>
    </row>
    <row r="10" spans="1:18" ht="14.95" x14ac:dyDescent="0.3">
      <c r="B10" s="1" t="s">
        <v>282</v>
      </c>
      <c r="C10" s="7">
        <v>-2.0953696461877418</v>
      </c>
      <c r="D10" s="7">
        <v>2902.5904294436091</v>
      </c>
      <c r="E10" s="7">
        <v>21.569080878606211</v>
      </c>
      <c r="G10" s="2" t="s">
        <v>300</v>
      </c>
      <c r="H10" s="8">
        <v>1.9413431935662209E-2</v>
      </c>
      <c r="I10" s="8">
        <v>98.587333738841849</v>
      </c>
      <c r="J10" s="8">
        <v>1.3932528126996579</v>
      </c>
      <c r="K10" s="8">
        <v>99.980586551541492</v>
      </c>
    </row>
    <row r="11" spans="1:18" ht="14.95" x14ac:dyDescent="0.3">
      <c r="B11" s="1" t="s">
        <v>284</v>
      </c>
      <c r="C11" s="7">
        <v>24.51554319989383</v>
      </c>
      <c r="D11" s="7">
        <v>1300.0177688246649</v>
      </c>
      <c r="E11" s="7">
        <v>41.948731610914429</v>
      </c>
      <c r="G11" s="2" t="s">
        <v>282</v>
      </c>
      <c r="H11" s="8">
        <v>4.7120553607808743E-2</v>
      </c>
      <c r="I11" s="8">
        <v>98.994815805056362</v>
      </c>
      <c r="J11" s="8">
        <v>0.95806363674207828</v>
      </c>
      <c r="K11" s="8">
        <v>99.952879441798444</v>
      </c>
    </row>
    <row r="12" spans="1:18" ht="14.95" x14ac:dyDescent="0.3">
      <c r="B12" s="1" t="s">
        <v>292</v>
      </c>
      <c r="C12" s="7">
        <v>-6.7763139855155048</v>
      </c>
      <c r="D12" s="7">
        <v>514.9488123080439</v>
      </c>
      <c r="E12" s="7">
        <v>78.295664565855702</v>
      </c>
      <c r="G12" s="2" t="s">
        <v>287</v>
      </c>
      <c r="H12" s="8">
        <v>0.55830011122440915</v>
      </c>
      <c r="I12" s="8">
        <v>92.673676851488224</v>
      </c>
      <c r="J12" s="8">
        <v>6.7679559647146599</v>
      </c>
      <c r="K12" s="8">
        <v>99.441632816202869</v>
      </c>
    </row>
    <row r="13" spans="1:18" ht="14.95" x14ac:dyDescent="0.3">
      <c r="B13" s="1" t="s">
        <v>280</v>
      </c>
      <c r="C13" s="7">
        <v>176.1690615915285</v>
      </c>
      <c r="D13" s="7">
        <v>357.1135574928507</v>
      </c>
      <c r="E13" s="7">
        <v>18.093002341394641</v>
      </c>
      <c r="G13" s="2" t="s">
        <v>283</v>
      </c>
      <c r="H13" s="8">
        <v>1.2406568651754339</v>
      </c>
      <c r="I13" s="8">
        <v>90.06136269961857</v>
      </c>
      <c r="J13" s="8">
        <v>8.6979804283311744</v>
      </c>
      <c r="K13" s="8">
        <v>98.759343127949748</v>
      </c>
    </row>
    <row r="14" spans="1:18" ht="14.95" x14ac:dyDescent="0.3">
      <c r="B14" s="1" t="s">
        <v>293</v>
      </c>
      <c r="C14" s="7">
        <v>11.407145941918239</v>
      </c>
      <c r="D14" s="7">
        <v>441.17395818501888</v>
      </c>
      <c r="E14" s="7">
        <v>67.759729989016904</v>
      </c>
      <c r="G14" s="2" t="s">
        <v>284</v>
      </c>
      <c r="H14" s="8">
        <v>2.294794366401764</v>
      </c>
      <c r="I14" s="8">
        <v>93.681887726579532</v>
      </c>
      <c r="J14" s="8">
        <v>4.0233178909386256</v>
      </c>
      <c r="K14" s="8">
        <v>97.70520561751816</v>
      </c>
    </row>
    <row r="15" spans="1:18" ht="14.95" x14ac:dyDescent="0.3">
      <c r="B15" s="1" t="s">
        <v>285</v>
      </c>
      <c r="C15" s="7">
        <v>68.257301330517421</v>
      </c>
      <c r="D15" s="7">
        <v>319.29593618583499</v>
      </c>
      <c r="E15" s="7">
        <v>27.64692098949412</v>
      </c>
      <c r="G15" s="2" t="s">
        <v>293</v>
      </c>
      <c r="H15" s="8">
        <v>2.5976431761920651</v>
      </c>
      <c r="I15" s="8">
        <v>83.027970778732112</v>
      </c>
      <c r="J15" s="8">
        <v>14.37438604213464</v>
      </c>
      <c r="K15" s="8">
        <v>97.402356820866757</v>
      </c>
    </row>
    <row r="16" spans="1:18" ht="14.95" x14ac:dyDescent="0.3">
      <c r="B16" s="1" t="s">
        <v>294</v>
      </c>
      <c r="C16" s="7">
        <v>116.4799673297852</v>
      </c>
      <c r="D16" s="7">
        <v>232.3985235340246</v>
      </c>
      <c r="E16" s="7">
        <v>38.505216768906003</v>
      </c>
      <c r="G16" s="2" t="s">
        <v>292</v>
      </c>
      <c r="H16" s="8">
        <v>2.9669684224774451</v>
      </c>
      <c r="I16" s="8">
        <v>81.341366013797284</v>
      </c>
      <c r="J16" s="8">
        <v>15.691686115571351</v>
      </c>
      <c r="K16" s="8">
        <v>97.033052129368642</v>
      </c>
    </row>
    <row r="17" spans="2:11" ht="14.95" x14ac:dyDescent="0.3">
      <c r="B17" s="1" t="s">
        <v>382</v>
      </c>
      <c r="C17" s="7">
        <v>33.898447928545622</v>
      </c>
      <c r="D17" s="7">
        <v>159.89060083891241</v>
      </c>
      <c r="E17" s="7">
        <v>149.0601988775534</v>
      </c>
      <c r="G17" s="2" t="s">
        <v>382</v>
      </c>
      <c r="H17" s="8">
        <v>8.3334426917715128</v>
      </c>
      <c r="I17" s="8">
        <v>57.633018655455771</v>
      </c>
      <c r="J17" s="8">
        <v>34.033538637295187</v>
      </c>
      <c r="K17" s="8">
        <v>91.666557292750952</v>
      </c>
    </row>
    <row r="18" spans="2:11" ht="14.95" x14ac:dyDescent="0.3">
      <c r="B18" s="1" t="s">
        <v>287</v>
      </c>
      <c r="C18" s="7">
        <v>-2.240392105062269</v>
      </c>
      <c r="D18" s="7">
        <v>305.38566149404119</v>
      </c>
      <c r="E18" s="7">
        <v>19.869529094813561</v>
      </c>
      <c r="G18" s="2" t="s">
        <v>286</v>
      </c>
      <c r="H18" s="8">
        <v>10.29080341317699</v>
      </c>
      <c r="I18" s="8">
        <v>65.244738896588146</v>
      </c>
      <c r="J18" s="8">
        <v>24.46445763793065</v>
      </c>
      <c r="K18" s="8">
        <v>89.709196534518782</v>
      </c>
    </row>
    <row r="19" spans="2:11" ht="14.95" x14ac:dyDescent="0.3">
      <c r="B19" s="1" t="s">
        <v>380</v>
      </c>
      <c r="C19" s="7">
        <v>31.840473647895909</v>
      </c>
      <c r="D19" s="7">
        <v>215.82469283117541</v>
      </c>
      <c r="E19" s="7">
        <v>37.971496097247403</v>
      </c>
      <c r="G19" s="2" t="s">
        <v>380</v>
      </c>
      <c r="H19" s="8">
        <v>11.219177385893129</v>
      </c>
      <c r="I19" s="8">
        <v>73.35914220322752</v>
      </c>
      <c r="J19" s="8">
        <v>15.421674479330321</v>
      </c>
      <c r="K19" s="8">
        <v>88.780816682557841</v>
      </c>
    </row>
    <row r="20" spans="2:11" ht="14.95" x14ac:dyDescent="0.3">
      <c r="B20" s="1" t="s">
        <v>286</v>
      </c>
      <c r="C20" s="7">
        <v>19.43082652602995</v>
      </c>
      <c r="D20" s="7">
        <v>150.43315931205021</v>
      </c>
      <c r="E20" s="7">
        <v>80.068280394929332</v>
      </c>
      <c r="G20" s="2" t="s">
        <v>25</v>
      </c>
      <c r="H20" s="8">
        <v>13.58370101225775</v>
      </c>
      <c r="I20" s="8">
        <v>6.6226744242501221</v>
      </c>
      <c r="J20" s="8">
        <v>79.793624547259938</v>
      </c>
      <c r="K20" s="8">
        <v>86.416298971510059</v>
      </c>
    </row>
    <row r="21" spans="2:11" ht="14.95" x14ac:dyDescent="0.3">
      <c r="B21" s="1" t="s">
        <v>381</v>
      </c>
      <c r="C21" s="7">
        <v>40.477089006929191</v>
      </c>
      <c r="D21" s="7">
        <v>96.784357556189647</v>
      </c>
      <c r="E21" s="7">
        <v>27.136123955878841</v>
      </c>
      <c r="G21" s="2" t="s">
        <v>285</v>
      </c>
      <c r="H21" s="8">
        <v>14.362634745592979</v>
      </c>
      <c r="I21" s="8">
        <v>79.344426467345428</v>
      </c>
      <c r="J21" s="8">
        <v>6.2929387782965858</v>
      </c>
      <c r="K21" s="8">
        <v>85.637365245642016</v>
      </c>
    </row>
    <row r="22" spans="2:11" ht="14.95" x14ac:dyDescent="0.3">
      <c r="B22" s="1" t="s">
        <v>281</v>
      </c>
      <c r="C22" s="7">
        <v>36.818891770018169</v>
      </c>
      <c r="D22" s="7">
        <v>23.053364407172701</v>
      </c>
      <c r="E22" s="7">
        <v>65.207489466346004</v>
      </c>
      <c r="G22" s="2" t="s">
        <v>301</v>
      </c>
      <c r="H22" s="8">
        <v>16.448508306213071</v>
      </c>
      <c r="I22" s="8">
        <v>30.182200211020941</v>
      </c>
      <c r="J22" s="8">
        <v>53.369291459716173</v>
      </c>
      <c r="K22" s="8">
        <v>83.551491670737107</v>
      </c>
    </row>
    <row r="23" spans="2:11" ht="14.95" x14ac:dyDescent="0.3">
      <c r="B23" s="1" t="s">
        <v>300</v>
      </c>
      <c r="C23" s="7">
        <v>-2.5253778752937751E-2</v>
      </c>
      <c r="D23" s="7">
        <v>107.2339000049584</v>
      </c>
      <c r="E23" s="7">
        <v>1.7058617266696769</v>
      </c>
      <c r="G23" s="2" t="s">
        <v>381</v>
      </c>
      <c r="H23" s="8">
        <v>19.747492592928161</v>
      </c>
      <c r="I23" s="8">
        <v>58.994467443885611</v>
      </c>
      <c r="J23" s="8">
        <v>21.257959975611659</v>
      </c>
      <c r="K23" s="8">
        <v>80.25242741949728</v>
      </c>
    </row>
    <row r="24" spans="2:11" ht="14.95" x14ac:dyDescent="0.3">
      <c r="B24" s="1" t="s">
        <v>295</v>
      </c>
      <c r="C24" s="7">
        <v>44.206492619700938</v>
      </c>
      <c r="D24" s="7">
        <v>-7.2456249187153832</v>
      </c>
      <c r="E24" s="7">
        <v>64.841915336374811</v>
      </c>
      <c r="G24" s="2" t="s">
        <v>281</v>
      </c>
      <c r="H24" s="8">
        <v>20.428956110677429</v>
      </c>
      <c r="I24" s="8">
        <v>50.555474069248788</v>
      </c>
      <c r="J24" s="8">
        <v>29.015569798220199</v>
      </c>
      <c r="K24" s="8">
        <v>79.571043867468987</v>
      </c>
    </row>
    <row r="25" spans="2:11" ht="14.95" x14ac:dyDescent="0.3">
      <c r="B25" s="1" t="s">
        <v>301</v>
      </c>
      <c r="C25" s="7">
        <v>20.385976146727621</v>
      </c>
      <c r="D25" s="7">
        <v>40.715185096167133</v>
      </c>
      <c r="E25" s="7">
        <v>4.8066557798677501</v>
      </c>
      <c r="G25" s="2" t="s">
        <v>295</v>
      </c>
      <c r="H25" s="8">
        <v>22.444733082141909</v>
      </c>
      <c r="I25" s="8">
        <v>45.423938298731478</v>
      </c>
      <c r="J25" s="8">
        <v>32.131328565183559</v>
      </c>
      <c r="K25" s="8">
        <v>77.555266863915037</v>
      </c>
    </row>
    <row r="26" spans="2:11" ht="14.95" x14ac:dyDescent="0.3">
      <c r="B26" s="1" t="s">
        <v>25</v>
      </c>
      <c r="C26" s="7">
        <v>9.3842685477429892</v>
      </c>
      <c r="D26" s="7">
        <v>-7.5797631761449216</v>
      </c>
      <c r="E26" s="7">
        <v>51.043515584042737</v>
      </c>
      <c r="G26" s="2" t="s">
        <v>294</v>
      </c>
      <c r="H26" s="8">
        <v>30.07747010122376</v>
      </c>
      <c r="I26" s="8">
        <v>61.999350031023759</v>
      </c>
      <c r="J26" s="8">
        <v>7.923099380280374</v>
      </c>
      <c r="K26" s="8">
        <v>69.922449411304129</v>
      </c>
    </row>
    <row r="27" spans="2:11" ht="14.95" x14ac:dyDescent="0.3">
      <c r="B27" s="1" t="s">
        <v>283</v>
      </c>
      <c r="C27" s="7">
        <v>1.0325011268801429</v>
      </c>
      <c r="D27" s="7">
        <v>21.92822775638902</v>
      </c>
      <c r="E27" s="7">
        <v>7.7885988713487802</v>
      </c>
      <c r="G27" s="2" t="s">
        <v>280</v>
      </c>
      <c r="H27" s="8">
        <v>31.73718806835473</v>
      </c>
      <c r="I27" s="8">
        <v>65.297443515665648</v>
      </c>
      <c r="J27" s="8">
        <v>2.9653684125841999</v>
      </c>
      <c r="K27" s="8">
        <v>68.26281192824986</v>
      </c>
    </row>
  </sheetData>
  <mergeCells count="9">
    <mergeCell ref="C9:E9"/>
    <mergeCell ref="H6:K6"/>
    <mergeCell ref="H9:K9"/>
    <mergeCell ref="H7:K7"/>
    <mergeCell ref="A1:R1"/>
    <mergeCell ref="A2:R2"/>
    <mergeCell ref="A3:R3"/>
    <mergeCell ref="C6:E6"/>
    <mergeCell ref="C7:E7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R18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00" width="10.75" customWidth="1"/>
  </cols>
  <sheetData>
    <row r="1" spans="1:18" ht="23.1" x14ac:dyDescent="0.5">
      <c r="A1" s="26" t="s">
        <v>404</v>
      </c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</row>
    <row r="2" spans="1:18" ht="18" customHeight="1" x14ac:dyDescent="0.3">
      <c r="A2" s="27" t="s">
        <v>288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</row>
    <row r="3" spans="1:18" ht="18" customHeight="1" x14ac:dyDescent="0.3">
      <c r="A3" s="27" t="s">
        <v>14</v>
      </c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</row>
    <row r="6" spans="1:18" ht="34" customHeight="1" x14ac:dyDescent="0.3">
      <c r="B6" s="1" t="s">
        <v>2</v>
      </c>
      <c r="C6" s="28" t="s">
        <v>302</v>
      </c>
      <c r="D6" s="28"/>
      <c r="E6" s="28"/>
      <c r="G6" s="2" t="s">
        <v>2</v>
      </c>
      <c r="H6" s="23" t="s">
        <v>307</v>
      </c>
      <c r="I6" s="23"/>
      <c r="J6" s="23"/>
      <c r="K6" s="23"/>
    </row>
    <row r="7" spans="1:18" ht="30.6" customHeight="1" x14ac:dyDescent="0.3">
      <c r="B7" s="1" t="s">
        <v>2</v>
      </c>
      <c r="C7" s="30" t="s">
        <v>303</v>
      </c>
      <c r="D7" s="30"/>
      <c r="E7" s="30"/>
      <c r="G7" s="24" t="s">
        <v>2</v>
      </c>
      <c r="H7" s="25" t="s">
        <v>308</v>
      </c>
      <c r="I7" s="25" t="s">
        <v>309</v>
      </c>
      <c r="J7" s="25" t="s">
        <v>403</v>
      </c>
      <c r="K7" s="25" t="s">
        <v>305</v>
      </c>
    </row>
    <row r="8" spans="1:18" ht="18" customHeight="1" x14ac:dyDescent="0.3">
      <c r="B8" s="1" t="s">
        <v>2</v>
      </c>
      <c r="C8" s="3" t="s">
        <v>304</v>
      </c>
      <c r="D8" s="3" t="s">
        <v>305</v>
      </c>
      <c r="E8" s="3" t="s">
        <v>306</v>
      </c>
      <c r="G8" s="24"/>
      <c r="H8" s="25"/>
      <c r="I8" s="25"/>
      <c r="J8" s="25"/>
      <c r="K8" s="25"/>
    </row>
    <row r="9" spans="1:18" ht="14.95" x14ac:dyDescent="0.3">
      <c r="B9" s="1" t="s">
        <v>2</v>
      </c>
      <c r="C9" s="21" t="s">
        <v>2</v>
      </c>
      <c r="D9" s="21"/>
      <c r="E9" s="21"/>
      <c r="G9" s="2" t="s">
        <v>2</v>
      </c>
      <c r="H9" s="22" t="s">
        <v>2</v>
      </c>
      <c r="I9" s="22"/>
      <c r="J9" s="22"/>
      <c r="K9" s="22"/>
    </row>
    <row r="10" spans="1:18" ht="14.95" x14ac:dyDescent="0.3">
      <c r="B10" s="1">
        <v>2001</v>
      </c>
      <c r="C10" s="7">
        <v>17.108537376822941</v>
      </c>
      <c r="D10" s="7">
        <v>35.167495661784479</v>
      </c>
      <c r="E10" s="7">
        <v>38.010284851516502</v>
      </c>
      <c r="G10" s="2">
        <v>2001</v>
      </c>
      <c r="H10" s="8">
        <v>22.635613768000422</v>
      </c>
      <c r="I10" s="8">
        <v>15.820761519249549</v>
      </c>
      <c r="J10" s="8">
        <v>24.6510376918223</v>
      </c>
      <c r="K10" s="8">
        <v>36.892587020927742</v>
      </c>
    </row>
    <row r="11" spans="1:18" ht="14.95" x14ac:dyDescent="0.3">
      <c r="B11" s="1">
        <v>2004</v>
      </c>
      <c r="C11" s="7">
        <v>23.858625252309281</v>
      </c>
      <c r="D11" s="7">
        <v>42.315988791364198</v>
      </c>
      <c r="E11" s="7">
        <v>24.58124821280899</v>
      </c>
      <c r="G11" s="2">
        <v>2004</v>
      </c>
      <c r="H11" s="8">
        <v>6.3880362849806662</v>
      </c>
      <c r="I11" s="8">
        <v>17.51453307345577</v>
      </c>
      <c r="J11" s="8">
        <v>18.18889109427375</v>
      </c>
      <c r="K11" s="8">
        <v>57.90853954728982</v>
      </c>
    </row>
    <row r="12" spans="1:18" ht="14.95" x14ac:dyDescent="0.3">
      <c r="B12" s="1">
        <v>2007</v>
      </c>
      <c r="C12" s="7">
        <v>24.158314210480221</v>
      </c>
      <c r="D12" s="7">
        <v>44.040516143284727</v>
      </c>
      <c r="E12" s="7">
        <v>17.53864808045212</v>
      </c>
      <c r="G12" s="2">
        <v>2007</v>
      </c>
      <c r="H12" s="8">
        <v>9.9279832155821701</v>
      </c>
      <c r="I12" s="8">
        <v>17.96706613449555</v>
      </c>
      <c r="J12" s="8">
        <v>11.05876363282256</v>
      </c>
      <c r="K12" s="8">
        <v>61.046187017099719</v>
      </c>
    </row>
    <row r="13" spans="1:18" ht="14.95" x14ac:dyDescent="0.3">
      <c r="B13" s="1">
        <v>2010</v>
      </c>
      <c r="C13" s="7">
        <v>24.230146486818189</v>
      </c>
      <c r="D13" s="7">
        <v>46.619316543488637</v>
      </c>
      <c r="E13" s="7">
        <v>14.63983267652041</v>
      </c>
      <c r="G13" s="2">
        <v>2010</v>
      </c>
      <c r="H13" s="8">
        <v>3.9329800407719189</v>
      </c>
      <c r="I13" s="8">
        <v>14.881328938014921</v>
      </c>
      <c r="J13" s="8">
        <v>11.20594372852895</v>
      </c>
      <c r="K13" s="8">
        <v>69.979747292684223</v>
      </c>
    </row>
    <row r="14" spans="1:18" ht="14.95" x14ac:dyDescent="0.3">
      <c r="B14" s="1">
        <v>2013</v>
      </c>
      <c r="C14" s="7">
        <v>23.247630500446949</v>
      </c>
      <c r="D14" s="7">
        <v>49.879502421229972</v>
      </c>
      <c r="E14" s="7">
        <v>12.209488296175371</v>
      </c>
      <c r="G14" s="2">
        <v>2013</v>
      </c>
      <c r="H14" s="8">
        <v>7.2988548240629978</v>
      </c>
      <c r="I14" s="8">
        <v>10.09408597350844</v>
      </c>
      <c r="J14" s="8">
        <v>5.7597679755913331</v>
      </c>
      <c r="K14" s="8">
        <v>76.847291226837228</v>
      </c>
    </row>
    <row r="15" spans="1:18" ht="14.95" x14ac:dyDescent="0.3">
      <c r="B15" s="1">
        <v>2016</v>
      </c>
      <c r="C15" s="7">
        <v>40.827985144318554</v>
      </c>
      <c r="D15" s="7">
        <v>38.836298441454623</v>
      </c>
      <c r="E15" s="7">
        <v>7.7537578442508366</v>
      </c>
      <c r="G15" s="2">
        <v>2016</v>
      </c>
      <c r="H15" s="8">
        <v>2.2253191616271728</v>
      </c>
      <c r="I15" s="8">
        <v>13.523623859261949</v>
      </c>
      <c r="J15" s="8">
        <v>7.1702371776553209</v>
      </c>
      <c r="K15" s="8">
        <v>77.080819801455561</v>
      </c>
    </row>
    <row r="16" spans="1:18" ht="14.95" x14ac:dyDescent="0.3">
      <c r="B16" s="1">
        <v>2019</v>
      </c>
      <c r="C16" s="7">
        <v>32.492273927316234</v>
      </c>
      <c r="D16" s="7">
        <v>50.615096859329647</v>
      </c>
      <c r="E16" s="7">
        <v>3.5410074795278428</v>
      </c>
      <c r="G16" s="2">
        <v>2019</v>
      </c>
      <c r="H16" s="8">
        <v>1.8049693623771319</v>
      </c>
      <c r="I16" s="8">
        <v>4.9601293079175717</v>
      </c>
      <c r="J16" s="8">
        <v>3.3488467864342999</v>
      </c>
      <c r="K16" s="8">
        <v>89.886054543271001</v>
      </c>
    </row>
    <row r="17" spans="2:11" ht="14.95" x14ac:dyDescent="0.3">
      <c r="B17" s="1">
        <v>2022</v>
      </c>
      <c r="C17" s="7">
        <v>30.70164701259138</v>
      </c>
      <c r="D17" s="7">
        <v>42.884621981695403</v>
      </c>
      <c r="E17" s="7">
        <v>11.090579564879141</v>
      </c>
      <c r="G17" s="2">
        <v>2022</v>
      </c>
      <c r="H17" s="8">
        <v>15.148891231890859</v>
      </c>
      <c r="I17" s="8">
        <v>9.8082176616301151</v>
      </c>
      <c r="J17" s="8">
        <v>6.0205036168457902</v>
      </c>
      <c r="K17" s="8">
        <v>69.022387489633232</v>
      </c>
    </row>
    <row r="18" spans="2:11" ht="14.95" x14ac:dyDescent="0.3">
      <c r="B18" s="1">
        <v>2025</v>
      </c>
      <c r="C18" s="7">
        <v>23.79058828416737</v>
      </c>
      <c r="D18" s="7">
        <v>49.630113514037546</v>
      </c>
      <c r="E18" s="7">
        <v>13.67677659142066</v>
      </c>
      <c r="G18" s="2">
        <v>2025</v>
      </c>
      <c r="H18" s="8">
        <v>18.867281645561309</v>
      </c>
      <c r="I18" s="8">
        <v>8.4697343428120373</v>
      </c>
      <c r="J18" s="8">
        <v>5.3228418948363672</v>
      </c>
      <c r="K18" s="8">
        <v>67.340142116790275</v>
      </c>
    </row>
  </sheetData>
  <mergeCells count="13">
    <mergeCell ref="A1:R1"/>
    <mergeCell ref="A2:R2"/>
    <mergeCell ref="A3:R3"/>
    <mergeCell ref="C6:E6"/>
    <mergeCell ref="C7:E7"/>
    <mergeCell ref="C9:E9"/>
    <mergeCell ref="H6:K6"/>
    <mergeCell ref="G7:G8"/>
    <mergeCell ref="H7:H8"/>
    <mergeCell ref="I7:I8"/>
    <mergeCell ref="J7:J8"/>
    <mergeCell ref="K7:K8"/>
    <mergeCell ref="H9:K9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R59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2" width="10.75" customWidth="1"/>
    <col min="3" max="4" width="19.125" customWidth="1"/>
    <col min="5" max="100" width="10.75" customWidth="1"/>
  </cols>
  <sheetData>
    <row r="1" spans="1:18" ht="23.95" customHeight="1" x14ac:dyDescent="0.5">
      <c r="A1" s="26" t="s">
        <v>310</v>
      </c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</row>
    <row r="2" spans="1:18" x14ac:dyDescent="0.25">
      <c r="A2" t="s">
        <v>2</v>
      </c>
    </row>
    <row r="3" spans="1:18" ht="18" customHeight="1" x14ac:dyDescent="0.3">
      <c r="A3" s="27" t="s">
        <v>311</v>
      </c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</row>
    <row r="6" spans="1:18" ht="41.45" customHeight="1" x14ac:dyDescent="0.3">
      <c r="B6" s="1" t="s">
        <v>2</v>
      </c>
      <c r="C6" s="28" t="s">
        <v>405</v>
      </c>
      <c r="D6" s="28"/>
    </row>
    <row r="7" spans="1:18" ht="40.1" customHeight="1" x14ac:dyDescent="0.3">
      <c r="B7" s="1" t="s">
        <v>2</v>
      </c>
      <c r="C7" s="30" t="s">
        <v>312</v>
      </c>
      <c r="D7" s="30"/>
    </row>
    <row r="8" spans="1:18" ht="14.95" x14ac:dyDescent="0.3">
      <c r="B8" s="1" t="s">
        <v>2</v>
      </c>
      <c r="C8" s="3" t="s">
        <v>313</v>
      </c>
      <c r="D8" s="3" t="s">
        <v>314</v>
      </c>
    </row>
    <row r="9" spans="1:18" ht="14.95" x14ac:dyDescent="0.3">
      <c r="B9" s="1" t="s">
        <v>2</v>
      </c>
      <c r="C9" s="21" t="s">
        <v>269</v>
      </c>
      <c r="D9" s="21"/>
    </row>
    <row r="10" spans="1:18" ht="14.95" x14ac:dyDescent="0.3">
      <c r="B10" s="1" t="s">
        <v>315</v>
      </c>
      <c r="C10" s="7">
        <v>0.61599999999999999</v>
      </c>
      <c r="D10" s="7">
        <v>0.28599999999999998</v>
      </c>
    </row>
    <row r="11" spans="1:18" ht="14.95" x14ac:dyDescent="0.3">
      <c r="B11" s="1" t="s">
        <v>316</v>
      </c>
      <c r="C11" s="7">
        <v>0.6</v>
      </c>
      <c r="D11" s="7">
        <v>0.26900000000000002</v>
      </c>
    </row>
    <row r="12" spans="1:18" ht="14.95" x14ac:dyDescent="0.3">
      <c r="B12" s="1" t="s">
        <v>317</v>
      </c>
      <c r="C12" s="7">
        <v>0.59099999999999997</v>
      </c>
      <c r="D12" s="7">
        <v>0.23100000000000001</v>
      </c>
    </row>
    <row r="13" spans="1:18" ht="14.95" x14ac:dyDescent="0.3">
      <c r="B13" s="1" t="s">
        <v>318</v>
      </c>
      <c r="C13" s="7">
        <v>0.63</v>
      </c>
      <c r="D13" s="7">
        <v>0.27500000000000002</v>
      </c>
    </row>
    <row r="14" spans="1:18" ht="14.95" x14ac:dyDescent="0.3">
      <c r="B14" s="1" t="s">
        <v>319</v>
      </c>
      <c r="C14" s="7">
        <v>0.68200000000000005</v>
      </c>
      <c r="D14" s="7">
        <v>0.29099999999999998</v>
      </c>
    </row>
    <row r="15" spans="1:18" ht="14.95" x14ac:dyDescent="0.3">
      <c r="B15" s="1" t="s">
        <v>320</v>
      </c>
      <c r="C15" s="7">
        <v>0.57899999999999996</v>
      </c>
      <c r="D15" s="7">
        <v>0.249</v>
      </c>
    </row>
    <row r="16" spans="1:18" ht="14.95" x14ac:dyDescent="0.3">
      <c r="B16" s="1" t="s">
        <v>321</v>
      </c>
      <c r="C16" s="7">
        <v>0.69</v>
      </c>
      <c r="D16" s="7">
        <v>0.35399999999999998</v>
      </c>
    </row>
    <row r="17" spans="2:4" ht="14.95" x14ac:dyDescent="0.3">
      <c r="B17" s="1" t="s">
        <v>322</v>
      </c>
      <c r="C17" s="7">
        <v>0.621</v>
      </c>
      <c r="D17" s="7">
        <v>0.30399999999999999</v>
      </c>
    </row>
    <row r="18" spans="2:4" ht="14.95" x14ac:dyDescent="0.3">
      <c r="B18" s="1" t="s">
        <v>323</v>
      </c>
      <c r="C18" s="7">
        <v>0.73</v>
      </c>
      <c r="D18" s="7">
        <v>0.30199999999999999</v>
      </c>
    </row>
    <row r="19" spans="2:4" ht="14.95" x14ac:dyDescent="0.3">
      <c r="B19" s="1" t="s">
        <v>324</v>
      </c>
      <c r="C19" s="7">
        <v>0.749</v>
      </c>
      <c r="D19" s="7">
        <v>0.28499999999999998</v>
      </c>
    </row>
    <row r="20" spans="2:4" ht="14.95" x14ac:dyDescent="0.3">
      <c r="B20" s="1" t="s">
        <v>325</v>
      </c>
      <c r="C20" s="7">
        <v>0.76400000000000001</v>
      </c>
      <c r="D20" s="7">
        <v>0.29199999999999998</v>
      </c>
    </row>
    <row r="21" spans="2:4" ht="14.95" x14ac:dyDescent="0.3">
      <c r="B21" s="1" t="s">
        <v>326</v>
      </c>
      <c r="C21" s="7">
        <v>0.66700000000000004</v>
      </c>
      <c r="D21" s="7">
        <v>0.27</v>
      </c>
    </row>
    <row r="22" spans="2:4" ht="14.95" x14ac:dyDescent="0.3">
      <c r="B22" s="1" t="s">
        <v>327</v>
      </c>
      <c r="C22" s="7">
        <v>0.69699999999999995</v>
      </c>
      <c r="D22" s="7">
        <v>0.30499999999999999</v>
      </c>
    </row>
    <row r="23" spans="2:4" ht="14.95" x14ac:dyDescent="0.3">
      <c r="B23" s="1" t="s">
        <v>328</v>
      </c>
      <c r="C23" s="7">
        <v>0.70599999999999996</v>
      </c>
      <c r="D23" s="7">
        <v>0.35199999999999998</v>
      </c>
    </row>
    <row r="24" spans="2:4" ht="14.95" x14ac:dyDescent="0.3">
      <c r="B24" s="1" t="s">
        <v>329</v>
      </c>
      <c r="C24" s="7">
        <v>0.74399999999999999</v>
      </c>
      <c r="D24" s="7">
        <v>0.372</v>
      </c>
    </row>
    <row r="25" spans="2:4" ht="14.95" x14ac:dyDescent="0.3">
      <c r="B25" s="1" t="s">
        <v>330</v>
      </c>
      <c r="C25" s="7">
        <v>0.77600000000000002</v>
      </c>
      <c r="D25" s="7">
        <v>0.36399999999999999</v>
      </c>
    </row>
    <row r="26" spans="2:4" ht="14.95" x14ac:dyDescent="0.3">
      <c r="B26" s="1" t="s">
        <v>331</v>
      </c>
      <c r="C26" s="7">
        <v>0.746</v>
      </c>
      <c r="D26" s="7">
        <v>0.39700000000000002</v>
      </c>
    </row>
    <row r="27" spans="2:4" ht="14.95" x14ac:dyDescent="0.3">
      <c r="B27" s="1" t="s">
        <v>332</v>
      </c>
      <c r="C27" s="7">
        <v>0.69899999999999995</v>
      </c>
      <c r="D27" s="7">
        <v>0.40799999999999997</v>
      </c>
    </row>
    <row r="28" spans="2:4" ht="14.95" x14ac:dyDescent="0.3">
      <c r="B28" s="1" t="s">
        <v>333</v>
      </c>
      <c r="C28" s="7">
        <v>0.72</v>
      </c>
      <c r="D28" s="7">
        <v>0.437</v>
      </c>
    </row>
    <row r="29" spans="2:4" ht="14.95" x14ac:dyDescent="0.3">
      <c r="B29" s="1" t="s">
        <v>334</v>
      </c>
      <c r="C29" s="7">
        <v>0.72799999999999998</v>
      </c>
      <c r="D29" s="7">
        <v>0.43</v>
      </c>
    </row>
    <row r="30" spans="2:4" ht="14.95" x14ac:dyDescent="0.3">
      <c r="B30" s="1" t="s">
        <v>335</v>
      </c>
      <c r="C30" s="7">
        <v>0.72299999999999998</v>
      </c>
      <c r="D30" s="7">
        <v>0.47399999999999998</v>
      </c>
    </row>
    <row r="31" spans="2:4" ht="14.95" x14ac:dyDescent="0.3">
      <c r="B31" s="1" t="s">
        <v>336</v>
      </c>
      <c r="C31" s="7">
        <v>0.84299999999999997</v>
      </c>
      <c r="D31" s="7">
        <v>0.501</v>
      </c>
    </row>
    <row r="32" spans="2:4" ht="14.95" x14ac:dyDescent="0.3">
      <c r="B32" s="1" t="s">
        <v>337</v>
      </c>
      <c r="C32" s="7">
        <v>0.93400000000000005</v>
      </c>
      <c r="D32" s="7">
        <v>0.54800000000000004</v>
      </c>
    </row>
    <row r="33" spans="2:4" ht="14.95" x14ac:dyDescent="0.3">
      <c r="B33" s="1" t="s">
        <v>338</v>
      </c>
      <c r="C33" s="7">
        <v>1.1519999999999999</v>
      </c>
      <c r="D33" s="7">
        <v>0.64500000000000002</v>
      </c>
    </row>
    <row r="34" spans="2:4" ht="14.95" x14ac:dyDescent="0.3">
      <c r="B34" s="1" t="s">
        <v>339</v>
      </c>
      <c r="C34" s="7">
        <v>1.2290000000000001</v>
      </c>
      <c r="D34" s="7">
        <v>0.71499999999999997</v>
      </c>
    </row>
    <row r="35" spans="2:4" ht="14.95" x14ac:dyDescent="0.3">
      <c r="B35" s="1" t="s">
        <v>340</v>
      </c>
      <c r="C35" s="7">
        <v>1.3120000000000001</v>
      </c>
      <c r="D35" s="7">
        <v>0.876</v>
      </c>
    </row>
    <row r="36" spans="2:4" ht="14.95" x14ac:dyDescent="0.3">
      <c r="B36" s="1" t="s">
        <v>341</v>
      </c>
      <c r="C36" s="7">
        <v>1.2949999999999999</v>
      </c>
      <c r="D36" s="7">
        <v>0.82399999999999995</v>
      </c>
    </row>
    <row r="37" spans="2:4" ht="14.95" x14ac:dyDescent="0.3">
      <c r="B37" s="1" t="s">
        <v>342</v>
      </c>
      <c r="C37" s="7">
        <v>1.325</v>
      </c>
      <c r="D37" s="7">
        <v>0.86399999999999999</v>
      </c>
    </row>
    <row r="38" spans="2:4" ht="14.95" x14ac:dyDescent="0.3">
      <c r="B38" s="1" t="s">
        <v>343</v>
      </c>
      <c r="C38" s="7">
        <v>1.1639999999999999</v>
      </c>
      <c r="D38" s="7">
        <v>0.748</v>
      </c>
    </row>
    <row r="39" spans="2:4" ht="14.95" x14ac:dyDescent="0.3">
      <c r="B39" s="1" t="s">
        <v>344</v>
      </c>
      <c r="C39" s="7">
        <v>1.085</v>
      </c>
      <c r="D39" s="7">
        <v>0.68200000000000005</v>
      </c>
    </row>
    <row r="40" spans="2:4" ht="14.95" x14ac:dyDescent="0.3">
      <c r="B40" s="1" t="s">
        <v>345</v>
      </c>
      <c r="C40" s="7">
        <v>1.0820000000000001</v>
      </c>
      <c r="D40" s="7">
        <v>0.65700000000000003</v>
      </c>
    </row>
    <row r="41" spans="2:4" ht="14.95" x14ac:dyDescent="0.3">
      <c r="B41" s="1" t="s">
        <v>346</v>
      </c>
      <c r="C41" s="7">
        <v>0.97099999999999997</v>
      </c>
      <c r="D41" s="7">
        <v>0.624</v>
      </c>
    </row>
    <row r="42" spans="2:4" ht="14.95" x14ac:dyDescent="0.3">
      <c r="B42" s="1" t="s">
        <v>347</v>
      </c>
      <c r="C42" s="7">
        <v>0.92500000000000004</v>
      </c>
      <c r="D42" s="7">
        <v>0.747</v>
      </c>
    </row>
    <row r="43" spans="2:4" ht="14.95" x14ac:dyDescent="0.3">
      <c r="B43" s="1" t="s">
        <v>348</v>
      </c>
      <c r="C43" s="7">
        <v>0.97799999999999998</v>
      </c>
      <c r="D43" s="7">
        <v>0.748</v>
      </c>
    </row>
    <row r="44" spans="2:4" ht="14.95" x14ac:dyDescent="0.3">
      <c r="B44" s="1" t="s">
        <v>349</v>
      </c>
      <c r="C44" s="7">
        <v>0.99199999999999999</v>
      </c>
      <c r="D44" s="7">
        <v>0.74199999999999999</v>
      </c>
    </row>
    <row r="45" spans="2:4" ht="14.95" x14ac:dyDescent="0.3">
      <c r="B45" s="1" t="s">
        <v>350</v>
      </c>
      <c r="C45" s="7">
        <v>1.0009999999999999</v>
      </c>
      <c r="D45" s="7">
        <v>0.75900000000000001</v>
      </c>
    </row>
    <row r="46" spans="2:4" ht="14.95" x14ac:dyDescent="0.3">
      <c r="B46" s="1" t="s">
        <v>351</v>
      </c>
      <c r="C46" s="9">
        <v>1</v>
      </c>
      <c r="D46" s="7">
        <v>0.68899999999999995</v>
      </c>
    </row>
    <row r="47" spans="2:4" ht="14.95" x14ac:dyDescent="0.3">
      <c r="B47" s="1" t="s">
        <v>352</v>
      </c>
      <c r="C47" s="7">
        <v>0.95699999999999996</v>
      </c>
      <c r="D47" s="7">
        <v>0.56599999999999995</v>
      </c>
    </row>
    <row r="48" spans="2:4" ht="14.95" x14ac:dyDescent="0.3">
      <c r="B48" s="1" t="s">
        <v>353</v>
      </c>
      <c r="C48" s="7">
        <v>0.89600000000000002</v>
      </c>
      <c r="D48" s="7">
        <v>0.59799999999999998</v>
      </c>
    </row>
    <row r="49" spans="2:4" ht="14.95" x14ac:dyDescent="0.3">
      <c r="B49" s="1" t="s">
        <v>354</v>
      </c>
      <c r="C49" s="9">
        <v>1</v>
      </c>
      <c r="D49" s="7">
        <v>0.69399999999999995</v>
      </c>
    </row>
    <row r="50" spans="2:4" ht="14.95" x14ac:dyDescent="0.3">
      <c r="B50" s="1" t="s">
        <v>355</v>
      </c>
      <c r="C50" s="7">
        <v>1.1459999999999999</v>
      </c>
      <c r="D50" s="7">
        <v>0.73199999999999998</v>
      </c>
    </row>
    <row r="51" spans="2:4" ht="14.95" x14ac:dyDescent="0.3">
      <c r="B51" s="1" t="s">
        <v>356</v>
      </c>
      <c r="C51" s="7">
        <v>1.2629999999999999</v>
      </c>
      <c r="D51" s="7">
        <v>0.98799999999999999</v>
      </c>
    </row>
    <row r="52" spans="2:4" ht="14.95" x14ac:dyDescent="0.3">
      <c r="B52" s="1" t="s">
        <v>357</v>
      </c>
      <c r="C52" s="7">
        <v>1.4359999999999999</v>
      </c>
      <c r="D52" s="7">
        <v>1.2070000000000001</v>
      </c>
    </row>
    <row r="53" spans="2:4" ht="14.95" x14ac:dyDescent="0.3">
      <c r="B53" s="1" t="s">
        <v>358</v>
      </c>
      <c r="C53" s="7">
        <v>1.609</v>
      </c>
      <c r="D53" s="7">
        <v>1.2589999999999999</v>
      </c>
    </row>
    <row r="54" spans="2:4" ht="14.95" x14ac:dyDescent="0.3">
      <c r="B54" s="1" t="s">
        <v>359</v>
      </c>
      <c r="C54" s="7">
        <v>1.6419999999999999</v>
      </c>
      <c r="D54" s="7">
        <v>1.361</v>
      </c>
    </row>
    <row r="55" spans="2:4" ht="14.95" x14ac:dyDescent="0.3">
      <c r="B55" s="1" t="s">
        <v>360</v>
      </c>
      <c r="C55" s="7">
        <v>1.7290000000000001</v>
      </c>
      <c r="D55" s="7">
        <v>1.38</v>
      </c>
    </row>
    <row r="56" spans="2:4" ht="14.95" x14ac:dyDescent="0.3">
      <c r="B56" s="1" t="s">
        <v>361</v>
      </c>
      <c r="C56" s="7">
        <v>2.06</v>
      </c>
      <c r="D56" s="7">
        <v>1.671</v>
      </c>
    </row>
    <row r="57" spans="2:4" ht="14.95" x14ac:dyDescent="0.3">
      <c r="B57" s="1" t="s">
        <v>362</v>
      </c>
      <c r="C57" s="7">
        <v>2.0169999999999999</v>
      </c>
      <c r="D57" s="7">
        <v>1.5860000000000001</v>
      </c>
    </row>
    <row r="58" spans="2:4" ht="14.95" x14ac:dyDescent="0.3">
      <c r="B58" s="1" t="s">
        <v>363</v>
      </c>
      <c r="C58" s="7">
        <v>2.258</v>
      </c>
      <c r="D58" s="7">
        <v>1.5509999999999999</v>
      </c>
    </row>
    <row r="59" spans="2:4" ht="14.95" x14ac:dyDescent="0.3">
      <c r="B59" s="1" t="s">
        <v>364</v>
      </c>
      <c r="C59" s="7">
        <v>2.379</v>
      </c>
      <c r="D59" s="7">
        <v>1.748</v>
      </c>
    </row>
  </sheetData>
  <mergeCells count="5">
    <mergeCell ref="C6:D6"/>
    <mergeCell ref="C7:D7"/>
    <mergeCell ref="C9:D9"/>
    <mergeCell ref="A1:R1"/>
    <mergeCell ref="A3:R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R59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4" width="10.75" customWidth="1"/>
    <col min="15" max="16" width="18.375" customWidth="1"/>
    <col min="17" max="100" width="10.75" customWidth="1"/>
  </cols>
  <sheetData>
    <row r="1" spans="1:18" ht="23.95" customHeight="1" x14ac:dyDescent="0.5">
      <c r="A1" s="26" t="s">
        <v>365</v>
      </c>
      <c r="B1" s="26"/>
      <c r="C1" s="26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</row>
    <row r="2" spans="1:18" x14ac:dyDescent="0.25">
      <c r="A2" t="s">
        <v>2</v>
      </c>
    </row>
    <row r="3" spans="1:18" ht="18" customHeight="1" x14ac:dyDescent="0.3">
      <c r="A3" s="27" t="s">
        <v>366</v>
      </c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</row>
    <row r="6" spans="1:18" ht="40.1" customHeight="1" x14ac:dyDescent="0.3">
      <c r="B6" s="1" t="s">
        <v>2</v>
      </c>
      <c r="C6" s="28" t="s">
        <v>367</v>
      </c>
      <c r="D6" s="28"/>
      <c r="E6" s="28"/>
      <c r="F6" s="28"/>
      <c r="H6" s="2" t="s">
        <v>2</v>
      </c>
      <c r="I6" s="23" t="s">
        <v>372</v>
      </c>
      <c r="J6" s="23"/>
      <c r="K6" s="23"/>
      <c r="L6" s="23"/>
      <c r="N6" s="1" t="s">
        <v>2</v>
      </c>
      <c r="O6" s="28" t="s">
        <v>374</v>
      </c>
      <c r="P6" s="28"/>
    </row>
    <row r="7" spans="1:18" ht="35.15" customHeight="1" x14ac:dyDescent="0.25">
      <c r="B7" s="29" t="s">
        <v>2</v>
      </c>
      <c r="C7" s="30" t="s">
        <v>368</v>
      </c>
      <c r="D7" s="30" t="s">
        <v>369</v>
      </c>
      <c r="E7" s="30" t="s">
        <v>370</v>
      </c>
      <c r="F7" s="30" t="s">
        <v>371</v>
      </c>
      <c r="H7" s="24" t="s">
        <v>2</v>
      </c>
      <c r="I7" s="25" t="s">
        <v>369</v>
      </c>
      <c r="J7" s="25" t="s">
        <v>370</v>
      </c>
      <c r="K7" s="25" t="s">
        <v>371</v>
      </c>
      <c r="L7" s="25" t="s">
        <v>373</v>
      </c>
      <c r="N7" s="29" t="s">
        <v>2</v>
      </c>
      <c r="O7" s="30" t="s">
        <v>414</v>
      </c>
      <c r="P7" s="30" t="s">
        <v>415</v>
      </c>
    </row>
    <row r="8" spans="1:18" ht="45.55" customHeight="1" x14ac:dyDescent="0.25">
      <c r="B8" s="29"/>
      <c r="C8" s="30"/>
      <c r="D8" s="30"/>
      <c r="E8" s="30"/>
      <c r="F8" s="30"/>
      <c r="H8" s="24"/>
      <c r="I8" s="25"/>
      <c r="J8" s="25"/>
      <c r="K8" s="25"/>
      <c r="L8" s="25"/>
      <c r="N8" s="29"/>
      <c r="O8" s="30"/>
      <c r="P8" s="30"/>
    </row>
    <row r="9" spans="1:18" ht="14.95" x14ac:dyDescent="0.3">
      <c r="B9" s="1" t="s">
        <v>2</v>
      </c>
      <c r="C9" s="21" t="s">
        <v>269</v>
      </c>
      <c r="D9" s="21"/>
      <c r="E9" s="21"/>
      <c r="F9" s="21"/>
      <c r="H9" s="2" t="s">
        <v>2</v>
      </c>
      <c r="I9" s="22" t="s">
        <v>269</v>
      </c>
      <c r="J9" s="22"/>
      <c r="K9" s="22"/>
      <c r="L9" s="22"/>
      <c r="N9" s="1" t="s">
        <v>2</v>
      </c>
      <c r="O9" s="5" t="s">
        <v>375</v>
      </c>
      <c r="P9" s="5" t="s">
        <v>269</v>
      </c>
    </row>
    <row r="10" spans="1:18" ht="14.95" x14ac:dyDescent="0.3">
      <c r="B10" s="1" t="s">
        <v>315</v>
      </c>
      <c r="C10" s="7">
        <v>0.28599999999999998</v>
      </c>
      <c r="D10" s="7">
        <v>1.5677300000000002E-2</v>
      </c>
      <c r="E10" s="7">
        <v>0.27032270000000003</v>
      </c>
      <c r="F10" s="7">
        <v>0.33</v>
      </c>
      <c r="H10" s="2" t="s">
        <v>359</v>
      </c>
      <c r="I10" s="8">
        <v>-7.6457049999999915E-2</v>
      </c>
      <c r="J10" s="8">
        <v>0.17845705000000001</v>
      </c>
      <c r="K10" s="8">
        <v>-6.9000000000000172E-2</v>
      </c>
      <c r="L10" s="8">
        <v>-5.600000000000005E-2</v>
      </c>
      <c r="N10" s="1" t="s">
        <v>335</v>
      </c>
      <c r="O10" s="1" t="s">
        <v>2</v>
      </c>
      <c r="P10" s="7">
        <v>-0.249</v>
      </c>
    </row>
    <row r="11" spans="1:18" ht="14.95" x14ac:dyDescent="0.3">
      <c r="B11" s="1" t="s">
        <v>316</v>
      </c>
      <c r="C11" s="7">
        <v>0.26900000000000002</v>
      </c>
      <c r="D11" s="7">
        <v>4.2786949999999997E-2</v>
      </c>
      <c r="E11" s="7">
        <v>0.22621305</v>
      </c>
      <c r="F11" s="7">
        <v>0.33100000000000002</v>
      </c>
      <c r="H11" s="2" t="s">
        <v>360</v>
      </c>
      <c r="I11" s="8">
        <v>0.13873540000000009</v>
      </c>
      <c r="J11" s="8">
        <v>-1.7735400000000071E-2</v>
      </c>
      <c r="K11" s="8">
        <v>-9.9999999999988987E-4</v>
      </c>
      <c r="L11" s="8">
        <v>0.16500000000000001</v>
      </c>
      <c r="N11" s="1" t="s">
        <v>336</v>
      </c>
      <c r="O11" s="7">
        <v>-34.1</v>
      </c>
      <c r="P11" s="7">
        <v>-0.34200000000000003</v>
      </c>
    </row>
    <row r="12" spans="1:18" ht="14.95" x14ac:dyDescent="0.3">
      <c r="B12" s="1" t="s">
        <v>317</v>
      </c>
      <c r="C12" s="7">
        <v>0.23100000000000001</v>
      </c>
      <c r="D12" s="7">
        <v>4.3249080000000002E-2</v>
      </c>
      <c r="E12" s="7">
        <v>0.18775091999999999</v>
      </c>
      <c r="F12" s="7">
        <v>0.35999999999999988</v>
      </c>
      <c r="H12" s="2" t="s">
        <v>361</v>
      </c>
      <c r="I12" s="8">
        <v>0.32444637999999998</v>
      </c>
      <c r="J12" s="8">
        <v>8.755362000000011E-2</v>
      </c>
      <c r="K12" s="8">
        <v>3.8999999999999917E-2</v>
      </c>
      <c r="L12" s="8">
        <v>0.57899999999999996</v>
      </c>
      <c r="N12" s="1" t="s">
        <v>337</v>
      </c>
      <c r="O12" s="7">
        <v>-26.6</v>
      </c>
      <c r="P12" s="7">
        <v>-0.38600000000000001</v>
      </c>
    </row>
    <row r="13" spans="1:18" ht="14.95" x14ac:dyDescent="0.3">
      <c r="B13" s="1" t="s">
        <v>318</v>
      </c>
      <c r="C13" s="7">
        <v>0.27500000000000002</v>
      </c>
      <c r="D13" s="7">
        <v>1.8042039999999999E-2</v>
      </c>
      <c r="E13" s="7">
        <v>0.25695795999999999</v>
      </c>
      <c r="F13" s="7">
        <v>0.35499999999999998</v>
      </c>
      <c r="H13" s="2" t="s">
        <v>362</v>
      </c>
      <c r="I13" s="8">
        <v>0.27551330000000002</v>
      </c>
      <c r="J13" s="8">
        <v>5.1486700000000218E-2</v>
      </c>
      <c r="K13" s="8">
        <v>8.0999999999999739E-2</v>
      </c>
      <c r="L13" s="8">
        <v>0.45800000000000002</v>
      </c>
      <c r="N13" s="1" t="s">
        <v>338</v>
      </c>
      <c r="O13" s="7">
        <v>-31.799999999999901</v>
      </c>
      <c r="P13" s="7">
        <v>-0.5069999999999999</v>
      </c>
    </row>
    <row r="14" spans="1:18" ht="14.95" x14ac:dyDescent="0.3">
      <c r="B14" s="1" t="s">
        <v>319</v>
      </c>
      <c r="C14" s="7">
        <v>0.29099999999999998</v>
      </c>
      <c r="D14" s="7">
        <v>7.5434600000000004E-2</v>
      </c>
      <c r="E14" s="7">
        <v>0.21556539999999999</v>
      </c>
      <c r="F14" s="7">
        <v>0.39100000000000013</v>
      </c>
      <c r="H14" s="2" t="s">
        <v>363</v>
      </c>
      <c r="I14" s="8">
        <v>0.18671460000000009</v>
      </c>
      <c r="J14" s="8">
        <v>0.1052854</v>
      </c>
      <c r="K14" s="8">
        <v>0.35699999999999998</v>
      </c>
      <c r="L14" s="8">
        <v>0.74499999999999988</v>
      </c>
      <c r="N14" s="1" t="s">
        <v>339</v>
      </c>
      <c r="O14" s="7">
        <v>-34.299999999999898</v>
      </c>
      <c r="P14" s="7">
        <v>-0.51400000000000012</v>
      </c>
    </row>
    <row r="15" spans="1:18" ht="14.95" x14ac:dyDescent="0.3">
      <c r="B15" s="1" t="s">
        <v>320</v>
      </c>
      <c r="C15" s="7">
        <v>0.249</v>
      </c>
      <c r="D15" s="7">
        <v>0.1183823</v>
      </c>
      <c r="E15" s="7">
        <v>0.1306177</v>
      </c>
      <c r="F15" s="7">
        <v>0.33</v>
      </c>
      <c r="H15" s="2" t="s">
        <v>364</v>
      </c>
      <c r="I15" s="8">
        <v>0.28368656000000009</v>
      </c>
      <c r="J15" s="8">
        <v>0.20531344000000001</v>
      </c>
      <c r="K15" s="8">
        <v>0.28099999999999992</v>
      </c>
      <c r="L15" s="8">
        <v>0.89300000000000002</v>
      </c>
      <c r="N15" s="1" t="s">
        <v>340</v>
      </c>
      <c r="O15" s="7">
        <v>-33.200000000000003</v>
      </c>
      <c r="P15" s="7">
        <v>-0.43600000000000011</v>
      </c>
    </row>
    <row r="16" spans="1:18" ht="14.95" x14ac:dyDescent="0.3">
      <c r="B16" s="1" t="s">
        <v>321</v>
      </c>
      <c r="C16" s="7">
        <v>0.35399999999999998</v>
      </c>
      <c r="D16" s="7">
        <v>8.6853100000000003E-2</v>
      </c>
      <c r="E16" s="7">
        <v>0.26714690000000002</v>
      </c>
      <c r="F16" s="7">
        <v>0.33600000000000002</v>
      </c>
      <c r="N16" s="1" t="s">
        <v>341</v>
      </c>
      <c r="O16" s="7">
        <v>-37.799999999999997</v>
      </c>
      <c r="P16" s="7">
        <v>-0.47099999999999997</v>
      </c>
    </row>
    <row r="17" spans="2:16" ht="14.95" x14ac:dyDescent="0.3">
      <c r="B17" s="1" t="s">
        <v>322</v>
      </c>
      <c r="C17" s="7">
        <v>0.30399999999999999</v>
      </c>
      <c r="D17" s="7">
        <v>6.6788780000000006E-2</v>
      </c>
      <c r="E17" s="7">
        <v>0.23721122</v>
      </c>
      <c r="F17" s="7">
        <v>0.317</v>
      </c>
      <c r="N17" s="1" t="s">
        <v>342</v>
      </c>
      <c r="O17" s="7">
        <v>-28.999999999999901</v>
      </c>
      <c r="P17" s="7">
        <v>-0.46100000000000002</v>
      </c>
    </row>
    <row r="18" spans="2:16" ht="14.95" x14ac:dyDescent="0.3">
      <c r="B18" s="1" t="s">
        <v>323</v>
      </c>
      <c r="C18" s="7">
        <v>0.30199999999999999</v>
      </c>
      <c r="D18" s="7">
        <v>6.2734319999999996E-2</v>
      </c>
      <c r="E18" s="7">
        <v>0.23926568000000001</v>
      </c>
      <c r="F18" s="7">
        <v>0.42799999999999999</v>
      </c>
      <c r="N18" s="1" t="s">
        <v>343</v>
      </c>
      <c r="O18" s="7">
        <v>-28.2</v>
      </c>
      <c r="P18" s="7">
        <v>-0.41599999999999993</v>
      </c>
    </row>
    <row r="19" spans="2:16" ht="14.95" x14ac:dyDescent="0.3">
      <c r="B19" s="1" t="s">
        <v>324</v>
      </c>
      <c r="C19" s="7">
        <v>0.28499999999999998</v>
      </c>
      <c r="D19" s="7">
        <v>1.9442540000000001E-2</v>
      </c>
      <c r="E19" s="7">
        <v>0.26555746000000002</v>
      </c>
      <c r="F19" s="7">
        <v>0.46400000000000002</v>
      </c>
      <c r="N19" s="1" t="s">
        <v>344</v>
      </c>
      <c r="O19" s="7">
        <v>-31.7</v>
      </c>
      <c r="P19" s="7">
        <v>-0.40300000000000002</v>
      </c>
    </row>
    <row r="20" spans="2:16" ht="14.95" x14ac:dyDescent="0.3">
      <c r="B20" s="1" t="s">
        <v>325</v>
      </c>
      <c r="C20" s="7">
        <v>0.29199999999999998</v>
      </c>
      <c r="D20" s="7">
        <v>3.3651199999999999E-2</v>
      </c>
      <c r="E20" s="7">
        <v>0.25834879999999999</v>
      </c>
      <c r="F20" s="7">
        <v>0.47199999999999998</v>
      </c>
      <c r="N20" s="1" t="s">
        <v>345</v>
      </c>
      <c r="O20" s="7">
        <v>-24.3</v>
      </c>
      <c r="P20" s="7">
        <v>-0.42499999999999999</v>
      </c>
    </row>
    <row r="21" spans="2:16" ht="14.95" x14ac:dyDescent="0.3">
      <c r="B21" s="1" t="s">
        <v>326</v>
      </c>
      <c r="C21" s="7">
        <v>0.27</v>
      </c>
      <c r="D21" s="7">
        <v>8.1106899999999996E-2</v>
      </c>
      <c r="E21" s="7">
        <v>0.18889310000000001</v>
      </c>
      <c r="F21" s="7">
        <v>0.39700000000000002</v>
      </c>
      <c r="N21" s="1" t="s">
        <v>346</v>
      </c>
      <c r="O21" s="7">
        <v>-24.7</v>
      </c>
      <c r="P21" s="7">
        <v>-0.34699999999999998</v>
      </c>
    </row>
    <row r="22" spans="2:16" ht="14.95" x14ac:dyDescent="0.3">
      <c r="B22" s="1" t="s">
        <v>327</v>
      </c>
      <c r="C22" s="7">
        <v>0.30499999999999999</v>
      </c>
      <c r="D22" s="7">
        <v>6.6402199999999995E-2</v>
      </c>
      <c r="E22" s="7">
        <v>0.2385978</v>
      </c>
      <c r="F22" s="7">
        <v>0.39200000000000002</v>
      </c>
      <c r="N22" s="1" t="s">
        <v>347</v>
      </c>
      <c r="O22" s="7">
        <v>-26.899999999999899</v>
      </c>
      <c r="P22" s="7">
        <v>-0.17800000000000021</v>
      </c>
    </row>
    <row r="23" spans="2:16" ht="14.95" x14ac:dyDescent="0.3">
      <c r="B23" s="1" t="s">
        <v>328</v>
      </c>
      <c r="C23" s="7">
        <v>0.35199999999999998</v>
      </c>
      <c r="D23" s="7">
        <v>6.6643549999999996E-2</v>
      </c>
      <c r="E23" s="7">
        <v>0.28535644999999998</v>
      </c>
      <c r="F23" s="7">
        <v>0.35399999999999998</v>
      </c>
      <c r="N23" s="1" t="s">
        <v>348</v>
      </c>
      <c r="O23" s="7">
        <v>-26.4499999999999</v>
      </c>
      <c r="P23" s="7">
        <v>-0.23</v>
      </c>
    </row>
    <row r="24" spans="2:16" ht="14.95" x14ac:dyDescent="0.3">
      <c r="B24" s="1" t="s">
        <v>329</v>
      </c>
      <c r="C24" s="7">
        <v>0.372</v>
      </c>
      <c r="D24" s="7">
        <v>6.1186175000000002E-2</v>
      </c>
      <c r="E24" s="7">
        <v>0.31081382499999999</v>
      </c>
      <c r="F24" s="7">
        <v>0.372</v>
      </c>
      <c r="N24" s="1" t="s">
        <v>349</v>
      </c>
      <c r="O24" s="7">
        <v>-24.649999999999899</v>
      </c>
      <c r="P24" s="7">
        <v>-0.25</v>
      </c>
    </row>
    <row r="25" spans="2:16" ht="14.95" x14ac:dyDescent="0.3">
      <c r="B25" s="1" t="s">
        <v>330</v>
      </c>
      <c r="C25" s="7">
        <v>0.36399999999999999</v>
      </c>
      <c r="D25" s="7">
        <v>0.1110208</v>
      </c>
      <c r="E25" s="7">
        <v>0.25297920000000002</v>
      </c>
      <c r="F25" s="7">
        <v>0.41199999999999998</v>
      </c>
      <c r="N25" s="1" t="s">
        <v>350</v>
      </c>
      <c r="O25" s="7">
        <v>-18.71</v>
      </c>
      <c r="P25" s="7">
        <v>-0.24199999999999991</v>
      </c>
    </row>
    <row r="26" spans="2:16" ht="14.95" x14ac:dyDescent="0.3">
      <c r="B26" s="1" t="s">
        <v>331</v>
      </c>
      <c r="C26" s="7">
        <v>0.39700000000000002</v>
      </c>
      <c r="D26" s="7">
        <v>8.9696175000000003E-2</v>
      </c>
      <c r="E26" s="7">
        <v>0.30730382499999997</v>
      </c>
      <c r="F26" s="7">
        <v>0.34899999999999992</v>
      </c>
      <c r="N26" s="1" t="s">
        <v>351</v>
      </c>
      <c r="O26" s="7">
        <v>-21.04</v>
      </c>
      <c r="P26" s="7">
        <v>-0.31100000000000011</v>
      </c>
    </row>
    <row r="27" spans="2:16" ht="14.95" x14ac:dyDescent="0.3">
      <c r="B27" s="1" t="s">
        <v>332</v>
      </c>
      <c r="C27" s="7">
        <v>0.40799999999999997</v>
      </c>
      <c r="D27" s="7">
        <v>7.9617674999999999E-2</v>
      </c>
      <c r="E27" s="7">
        <v>0.32838232499999997</v>
      </c>
      <c r="F27" s="7">
        <v>0.29099999999999993</v>
      </c>
      <c r="N27" s="1" t="s">
        <v>352</v>
      </c>
      <c r="O27" s="7">
        <v>-16.54</v>
      </c>
      <c r="P27" s="7">
        <v>-0.39100000000000013</v>
      </c>
    </row>
    <row r="28" spans="2:16" ht="14.95" x14ac:dyDescent="0.3">
      <c r="B28" s="1" t="s">
        <v>333</v>
      </c>
      <c r="C28" s="7">
        <v>0.437</v>
      </c>
      <c r="D28" s="7">
        <v>5.6794549999999999E-2</v>
      </c>
      <c r="E28" s="7">
        <v>0.38020545</v>
      </c>
      <c r="F28" s="7">
        <v>0.28299999999999997</v>
      </c>
      <c r="N28" s="1" t="s">
        <v>353</v>
      </c>
      <c r="O28" s="7">
        <v>-22.8399999999999</v>
      </c>
      <c r="P28" s="7">
        <v>-0.29799999999999999</v>
      </c>
    </row>
    <row r="29" spans="2:16" ht="14.95" x14ac:dyDescent="0.3">
      <c r="B29" s="1" t="s">
        <v>334</v>
      </c>
      <c r="C29" s="7">
        <v>0.43</v>
      </c>
      <c r="D29" s="7">
        <v>0.104503875</v>
      </c>
      <c r="E29" s="7">
        <v>0.32549612500000003</v>
      </c>
      <c r="F29" s="7">
        <v>0.29799999999999988</v>
      </c>
      <c r="N29" s="1" t="s">
        <v>354</v>
      </c>
      <c r="O29" s="7">
        <v>-27.139999999999901</v>
      </c>
      <c r="P29" s="7">
        <v>-0.30599999999999999</v>
      </c>
    </row>
    <row r="30" spans="2:16" ht="14.95" x14ac:dyDescent="0.3">
      <c r="B30" s="1" t="s">
        <v>335</v>
      </c>
      <c r="C30" s="7">
        <v>0.47399999999999998</v>
      </c>
      <c r="D30" s="7">
        <v>0.12131685</v>
      </c>
      <c r="E30" s="7">
        <v>0.35268314999999989</v>
      </c>
      <c r="F30" s="7">
        <v>0.249</v>
      </c>
      <c r="N30" s="1" t="s">
        <v>355</v>
      </c>
      <c r="O30" s="7">
        <v>-30.98</v>
      </c>
      <c r="P30" s="7">
        <v>-0.41399999999999992</v>
      </c>
    </row>
    <row r="31" spans="2:16" ht="14.95" x14ac:dyDescent="0.3">
      <c r="B31" s="1" t="s">
        <v>336</v>
      </c>
      <c r="C31" s="7">
        <v>0.501</v>
      </c>
      <c r="D31" s="7">
        <v>0.20658290000000001</v>
      </c>
      <c r="E31" s="7">
        <v>0.29441709999999999</v>
      </c>
      <c r="F31" s="7">
        <v>0.34200000000000003</v>
      </c>
      <c r="N31" s="1" t="s">
        <v>356</v>
      </c>
      <c r="O31" s="7">
        <v>-25.119999999999902</v>
      </c>
      <c r="P31" s="7">
        <v>-0.27499999999999991</v>
      </c>
    </row>
    <row r="32" spans="2:16" ht="14.95" x14ac:dyDescent="0.3">
      <c r="B32" s="1" t="s">
        <v>337</v>
      </c>
      <c r="C32" s="7">
        <v>0.54800000000000004</v>
      </c>
      <c r="D32" s="7">
        <v>0.30817282499999998</v>
      </c>
      <c r="E32" s="7">
        <v>0.23982717500000009</v>
      </c>
      <c r="F32" s="7">
        <v>0.38600000000000001</v>
      </c>
      <c r="N32" s="1" t="s">
        <v>357</v>
      </c>
      <c r="O32" s="7">
        <v>-29.559999999999899</v>
      </c>
      <c r="P32" s="7">
        <v>-0.2289999999999999</v>
      </c>
    </row>
    <row r="33" spans="2:16" ht="14.95" x14ac:dyDescent="0.3">
      <c r="B33" s="1" t="s">
        <v>338</v>
      </c>
      <c r="C33" s="7">
        <v>0.64500000000000002</v>
      </c>
      <c r="D33" s="7">
        <v>0.41634747999999999</v>
      </c>
      <c r="E33" s="7">
        <v>0.22865252</v>
      </c>
      <c r="F33" s="7">
        <v>0.5069999999999999</v>
      </c>
      <c r="N33" s="1" t="s">
        <v>358</v>
      </c>
      <c r="O33" s="7">
        <v>-40.199999999999903</v>
      </c>
      <c r="P33" s="7">
        <v>-0.35000000000000009</v>
      </c>
    </row>
    <row r="34" spans="2:16" ht="14.95" x14ac:dyDescent="0.3">
      <c r="B34" s="1" t="s">
        <v>339</v>
      </c>
      <c r="C34" s="7">
        <v>0.71499999999999997</v>
      </c>
      <c r="D34" s="7">
        <v>0.50781177499999997</v>
      </c>
      <c r="E34" s="7">
        <v>0.207188225</v>
      </c>
      <c r="F34" s="7">
        <v>0.51400000000000012</v>
      </c>
      <c r="N34" s="1" t="s">
        <v>359</v>
      </c>
      <c r="O34" s="7">
        <v>-36.689999999999898</v>
      </c>
      <c r="P34" s="7">
        <v>-0.28099999999999992</v>
      </c>
    </row>
    <row r="35" spans="2:16" ht="14.95" x14ac:dyDescent="0.3">
      <c r="B35" s="1" t="s">
        <v>340</v>
      </c>
      <c r="C35" s="7">
        <v>0.876</v>
      </c>
      <c r="D35" s="7">
        <v>0.55719977499999995</v>
      </c>
      <c r="E35" s="7">
        <v>0.31880022499999999</v>
      </c>
      <c r="F35" s="7">
        <v>0.43600000000000011</v>
      </c>
      <c r="N35" s="1" t="s">
        <v>360</v>
      </c>
      <c r="O35" s="7">
        <v>-38.839999999999897</v>
      </c>
      <c r="P35" s="7">
        <v>-0.3490000000000002</v>
      </c>
    </row>
    <row r="36" spans="2:16" ht="14.95" x14ac:dyDescent="0.3">
      <c r="B36" s="1" t="s">
        <v>341</v>
      </c>
      <c r="C36" s="7">
        <v>0.82399999999999995</v>
      </c>
      <c r="D36" s="7">
        <v>0.50629597999999998</v>
      </c>
      <c r="E36" s="7">
        <v>0.31770401999999998</v>
      </c>
      <c r="F36" s="7">
        <v>0.47099999999999997</v>
      </c>
      <c r="N36" s="1" t="s">
        <v>361</v>
      </c>
      <c r="O36" s="7">
        <v>-49.339999999999897</v>
      </c>
      <c r="P36" s="7">
        <v>-0.38900000000000001</v>
      </c>
    </row>
    <row r="37" spans="2:16" ht="14.95" x14ac:dyDescent="0.3">
      <c r="B37" s="1" t="s">
        <v>342</v>
      </c>
      <c r="C37" s="7">
        <v>0.86399999999999999</v>
      </c>
      <c r="D37" s="7">
        <v>0.45541118000000003</v>
      </c>
      <c r="E37" s="7">
        <v>0.40858882000000002</v>
      </c>
      <c r="F37" s="7">
        <v>0.46100000000000002</v>
      </c>
      <c r="N37" s="1" t="s">
        <v>362</v>
      </c>
      <c r="O37" s="7">
        <v>-52.12</v>
      </c>
      <c r="P37" s="7">
        <v>-0.43099999999999983</v>
      </c>
    </row>
    <row r="38" spans="2:16" ht="14.95" x14ac:dyDescent="0.3">
      <c r="B38" s="1" t="s">
        <v>343</v>
      </c>
      <c r="C38" s="7">
        <v>0.748</v>
      </c>
      <c r="D38" s="7">
        <v>0.37898732000000002</v>
      </c>
      <c r="E38" s="7">
        <v>0.36901267999999998</v>
      </c>
      <c r="F38" s="7">
        <v>0.41599999999999993</v>
      </c>
      <c r="N38" s="1" t="s">
        <v>363</v>
      </c>
      <c r="O38" s="7">
        <v>-48.5</v>
      </c>
      <c r="P38" s="7">
        <v>-0.70700000000000007</v>
      </c>
    </row>
    <row r="39" spans="2:16" ht="14.95" x14ac:dyDescent="0.3">
      <c r="B39" s="1" t="s">
        <v>344</v>
      </c>
      <c r="C39" s="7">
        <v>0.68200000000000005</v>
      </c>
      <c r="D39" s="7">
        <v>0.30138088000000002</v>
      </c>
      <c r="E39" s="7">
        <v>0.38061911999999998</v>
      </c>
      <c r="F39" s="7">
        <v>0.40300000000000002</v>
      </c>
      <c r="N39" s="1" t="s">
        <v>364</v>
      </c>
      <c r="O39" s="7">
        <v>-53.839999999999897</v>
      </c>
      <c r="P39" s="7">
        <v>-0.63100000000000001</v>
      </c>
    </row>
    <row r="40" spans="2:16" ht="14.95" x14ac:dyDescent="0.3">
      <c r="B40" s="1" t="s">
        <v>345</v>
      </c>
      <c r="C40" s="7">
        <v>0.65700000000000003</v>
      </c>
      <c r="D40" s="7">
        <v>0.30614032499999999</v>
      </c>
      <c r="E40" s="7">
        <v>0.35085967499999998</v>
      </c>
      <c r="F40" s="7">
        <v>0.42499999999999999</v>
      </c>
    </row>
    <row r="41" spans="2:16" ht="14.95" x14ac:dyDescent="0.3">
      <c r="B41" s="1" t="s">
        <v>346</v>
      </c>
      <c r="C41" s="7">
        <v>0.624</v>
      </c>
      <c r="D41" s="7">
        <v>0.24071837500000001</v>
      </c>
      <c r="E41" s="7">
        <v>0.38328162500000001</v>
      </c>
      <c r="F41" s="7">
        <v>0.34699999999999998</v>
      </c>
    </row>
    <row r="42" spans="2:16" ht="14.95" x14ac:dyDescent="0.3">
      <c r="B42" s="1" t="s">
        <v>347</v>
      </c>
      <c r="C42" s="7">
        <v>0.74699999999999989</v>
      </c>
      <c r="D42" s="7">
        <v>0.15793160000000001</v>
      </c>
      <c r="E42" s="7">
        <v>0.58906839999999994</v>
      </c>
      <c r="F42" s="7">
        <v>0.17800000000000021</v>
      </c>
    </row>
    <row r="43" spans="2:16" ht="14.95" x14ac:dyDescent="0.3">
      <c r="B43" s="1" t="s">
        <v>348</v>
      </c>
      <c r="C43" s="7">
        <v>0.748</v>
      </c>
      <c r="D43" s="7">
        <v>0.12358545</v>
      </c>
      <c r="E43" s="7">
        <v>0.62441455000000001</v>
      </c>
      <c r="F43" s="7">
        <v>0.23</v>
      </c>
    </row>
    <row r="44" spans="2:16" ht="14.95" x14ac:dyDescent="0.3">
      <c r="B44" s="1" t="s">
        <v>349</v>
      </c>
      <c r="C44" s="7">
        <v>0.74199999999999999</v>
      </c>
      <c r="D44" s="7">
        <v>0.118011825</v>
      </c>
      <c r="E44" s="7">
        <v>0.62398817500000003</v>
      </c>
      <c r="F44" s="7">
        <v>0.25</v>
      </c>
    </row>
    <row r="45" spans="2:16" ht="14.95" x14ac:dyDescent="0.3">
      <c r="B45" s="1" t="s">
        <v>350</v>
      </c>
      <c r="C45" s="7">
        <v>0.75900000000000001</v>
      </c>
      <c r="D45" s="7">
        <v>4.1966524999999998E-2</v>
      </c>
      <c r="E45" s="7">
        <v>0.71703347500000003</v>
      </c>
      <c r="F45" s="7">
        <v>0.24199999999999991</v>
      </c>
    </row>
    <row r="46" spans="2:16" ht="14.95" x14ac:dyDescent="0.3">
      <c r="B46" s="1" t="s">
        <v>351</v>
      </c>
      <c r="C46" s="7">
        <v>0.68899999999999995</v>
      </c>
      <c r="D46" s="7">
        <v>0.101768025</v>
      </c>
      <c r="E46" s="7">
        <v>0.58723197499999991</v>
      </c>
      <c r="F46" s="7">
        <v>0.31100000000000011</v>
      </c>
    </row>
    <row r="47" spans="2:16" ht="14.95" x14ac:dyDescent="0.3">
      <c r="B47" s="1" t="s">
        <v>352</v>
      </c>
      <c r="C47" s="7">
        <v>0.56599999999999995</v>
      </c>
      <c r="D47" s="7">
        <v>9.4914125000000002E-2</v>
      </c>
      <c r="E47" s="7">
        <v>0.47108587499999988</v>
      </c>
      <c r="F47" s="7">
        <v>0.39100000000000013</v>
      </c>
    </row>
    <row r="48" spans="2:16" ht="14.95" x14ac:dyDescent="0.3">
      <c r="B48" s="1" t="s">
        <v>353</v>
      </c>
      <c r="C48" s="7">
        <v>0.59799999999999998</v>
      </c>
      <c r="D48" s="7">
        <v>0.22685859999999999</v>
      </c>
      <c r="E48" s="7">
        <v>0.37114140000000001</v>
      </c>
      <c r="F48" s="7">
        <v>0.29799999999999999</v>
      </c>
    </row>
    <row r="49" spans="2:6" ht="14.95" x14ac:dyDescent="0.3">
      <c r="B49" s="1" t="s">
        <v>354</v>
      </c>
      <c r="C49" s="7">
        <v>0.69399999999999995</v>
      </c>
      <c r="D49" s="7">
        <v>0.41674402500000002</v>
      </c>
      <c r="E49" s="7">
        <v>0.27725597499999988</v>
      </c>
      <c r="F49" s="7">
        <v>0.30599999999999999</v>
      </c>
    </row>
    <row r="50" spans="2:6" ht="14.95" x14ac:dyDescent="0.3">
      <c r="B50" s="1" t="s">
        <v>355</v>
      </c>
      <c r="C50" s="7">
        <v>0.73199999999999998</v>
      </c>
      <c r="D50" s="7">
        <v>0.40062287499999999</v>
      </c>
      <c r="E50" s="7">
        <v>0.33137712499999999</v>
      </c>
      <c r="F50" s="7">
        <v>0.41399999999999992</v>
      </c>
    </row>
    <row r="51" spans="2:6" ht="14.95" x14ac:dyDescent="0.3">
      <c r="B51" s="1" t="s">
        <v>356</v>
      </c>
      <c r="C51" s="7">
        <v>0.98799999999999999</v>
      </c>
      <c r="D51" s="7">
        <v>0.65037912499999995</v>
      </c>
      <c r="E51" s="7">
        <v>0.33762087499999999</v>
      </c>
      <c r="F51" s="7">
        <v>0.27499999999999991</v>
      </c>
    </row>
    <row r="52" spans="2:6" ht="14.95" x14ac:dyDescent="0.3">
      <c r="B52" s="1" t="s">
        <v>357</v>
      </c>
      <c r="C52" s="7">
        <v>1.2070000000000001</v>
      </c>
      <c r="D52" s="7">
        <v>0.70012632500000005</v>
      </c>
      <c r="E52" s="7">
        <v>0.50687367500000002</v>
      </c>
      <c r="F52" s="7">
        <v>0.2289999999999999</v>
      </c>
    </row>
    <row r="53" spans="2:6" ht="14.95" x14ac:dyDescent="0.3">
      <c r="B53" s="1" t="s">
        <v>358</v>
      </c>
      <c r="C53" s="7">
        <v>1.2589999999999999</v>
      </c>
      <c r="D53" s="7">
        <v>0.77595289999999995</v>
      </c>
      <c r="E53" s="7">
        <v>0.48304710000000001</v>
      </c>
      <c r="F53" s="7">
        <v>0.35000000000000009</v>
      </c>
    </row>
    <row r="54" spans="2:6" ht="14.95" x14ac:dyDescent="0.3">
      <c r="B54" s="1" t="s">
        <v>359</v>
      </c>
      <c r="C54" s="7">
        <v>1.361</v>
      </c>
      <c r="D54" s="7">
        <v>0.69949585000000003</v>
      </c>
      <c r="E54" s="7">
        <v>0.66150414999999996</v>
      </c>
      <c r="F54" s="7">
        <v>0.28099999999999992</v>
      </c>
    </row>
    <row r="55" spans="2:6" ht="14.95" x14ac:dyDescent="0.3">
      <c r="B55" s="1" t="s">
        <v>360</v>
      </c>
      <c r="C55" s="7">
        <v>1.38</v>
      </c>
      <c r="D55" s="7">
        <v>0.91468830000000001</v>
      </c>
      <c r="E55" s="7">
        <v>0.46531169999999988</v>
      </c>
      <c r="F55" s="7">
        <v>0.3490000000000002</v>
      </c>
    </row>
    <row r="56" spans="2:6" ht="14.95" x14ac:dyDescent="0.3">
      <c r="B56" s="1" t="s">
        <v>361</v>
      </c>
      <c r="C56" s="7">
        <v>1.671</v>
      </c>
      <c r="D56" s="7">
        <v>1.10039928</v>
      </c>
      <c r="E56" s="7">
        <v>0.57060072000000006</v>
      </c>
      <c r="F56" s="7">
        <v>0.38900000000000001</v>
      </c>
    </row>
    <row r="57" spans="2:6" ht="14.95" x14ac:dyDescent="0.3">
      <c r="B57" s="1" t="s">
        <v>362</v>
      </c>
      <c r="C57" s="7">
        <v>1.5860000000000001</v>
      </c>
      <c r="D57" s="7">
        <v>1.0514661999999999</v>
      </c>
      <c r="E57" s="7">
        <v>0.53453380000000017</v>
      </c>
      <c r="F57" s="7">
        <v>0.43099999999999983</v>
      </c>
    </row>
    <row r="58" spans="2:6" ht="14.95" x14ac:dyDescent="0.3">
      <c r="B58" s="1" t="s">
        <v>363</v>
      </c>
      <c r="C58" s="7">
        <v>1.5509999999999999</v>
      </c>
      <c r="D58" s="7">
        <v>0.96266750000000001</v>
      </c>
      <c r="E58" s="7">
        <v>0.58833249999999992</v>
      </c>
      <c r="F58" s="7">
        <v>0.70700000000000007</v>
      </c>
    </row>
    <row r="59" spans="2:6" ht="14.95" x14ac:dyDescent="0.3">
      <c r="B59" s="1" t="s">
        <v>364</v>
      </c>
      <c r="C59" s="7">
        <v>1.748</v>
      </c>
      <c r="D59" s="7">
        <v>1.0596394600000001</v>
      </c>
      <c r="E59" s="7">
        <v>0.68836053999999991</v>
      </c>
      <c r="F59" s="7">
        <v>0.63100000000000001</v>
      </c>
    </row>
  </sheetData>
  <mergeCells count="20">
    <mergeCell ref="A1:R1"/>
    <mergeCell ref="A3:R3"/>
    <mergeCell ref="B7:B8"/>
    <mergeCell ref="C7:C8"/>
    <mergeCell ref="D7:D8"/>
    <mergeCell ref="E7:E8"/>
    <mergeCell ref="F7:F8"/>
    <mergeCell ref="O6:P6"/>
    <mergeCell ref="N7:N8"/>
    <mergeCell ref="O7:O8"/>
    <mergeCell ref="P7:P8"/>
    <mergeCell ref="C9:F9"/>
    <mergeCell ref="I6:L6"/>
    <mergeCell ref="H7:H8"/>
    <mergeCell ref="I7:I8"/>
    <mergeCell ref="J7:J8"/>
    <mergeCell ref="K7:K8"/>
    <mergeCell ref="L7:L8"/>
    <mergeCell ref="I9:L9"/>
    <mergeCell ref="C6:F6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RT_EhlersTodorov_Graph 1</vt:lpstr>
      <vt:lpstr>ART_EhlersTodorov_Graph 2</vt:lpstr>
      <vt:lpstr>ART_EhlersTodorov_Graph 3</vt:lpstr>
      <vt:lpstr>ART_EhlersTodorov_Graph 4</vt:lpstr>
      <vt:lpstr>ART_EhlersTodorov_Graph 5</vt:lpstr>
      <vt:lpstr>ART_EhlersTodorov_Graph 6</vt:lpstr>
      <vt:lpstr>ART_EhlersTodorov_Graph A1</vt:lpstr>
      <vt:lpstr>ART_EhlersTodorov_Graph B1</vt:lpstr>
      <vt:lpstr>ART_EhlersTodorov_Graph B2</vt:lpstr>
      <vt:lpstr>ART_EhlersTodorov_Graph C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Mattei, Ilaria</cp:lastModifiedBy>
  <dcterms:created xsi:type="dcterms:W3CDTF">2025-12-01T16:11:11Z</dcterms:created>
  <dcterms:modified xsi:type="dcterms:W3CDTF">2025-12-04T10:26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87aa97f-73da-4cdd-829f-ab2e3e3df269_Enabled">
    <vt:lpwstr>1</vt:lpwstr>
  </property>
  <property fmtid="{D5CDD505-2E9C-101B-9397-08002B2CF9AE}" pid="3" name="MSIP_Label_287aa97f-73da-4cdd-829f-ab2e3e3df269_SetDate">
    <vt:lpwstr>2024-09-20T06:13:01Z</vt:lpwstr>
  </property>
  <property fmtid="{D5CDD505-2E9C-101B-9397-08002B2CF9AE}" pid="4" name="MSIP_Label_287aa97f-73da-4cdd-829f-ab2e3e3df269_Method">
    <vt:lpwstr>Privileged</vt:lpwstr>
  </property>
  <property fmtid="{D5CDD505-2E9C-101B-9397-08002B2CF9AE}" pid="5" name="MSIP_Label_287aa97f-73da-4cdd-829f-ab2e3e3df269_Name">
    <vt:lpwstr>Restricted - Marking</vt:lpwstr>
  </property>
  <property fmtid="{D5CDD505-2E9C-101B-9397-08002B2CF9AE}" pid="6" name="MSIP_Label_287aa97f-73da-4cdd-829f-ab2e3e3df269_SiteId">
    <vt:lpwstr>03e82858-fc14-4f12-b078-aac6d25c87da</vt:lpwstr>
  </property>
  <property fmtid="{D5CDD505-2E9C-101B-9397-08002B2CF9AE}" pid="7" name="MSIP_Label_287aa97f-73da-4cdd-829f-ab2e3e3df269_ActionId">
    <vt:lpwstr>645a6160-b062-4a77-9125-3571481eb6f2</vt:lpwstr>
  </property>
  <property fmtid="{D5CDD505-2E9C-101B-9397-08002B2CF9AE}" pid="8" name="MSIP_Label_287aa97f-73da-4cdd-829f-ab2e3e3df269_ContentBits">
    <vt:lpwstr>1</vt:lpwstr>
  </property>
  <property fmtid="{D5CDD505-2E9C-101B-9397-08002B2CF9AE}" pid="9" name="{A44787D4-0540-4523-9961-78E4036D8C6D}">
    <vt:lpwstr>{AF568DC2-C466-4FB5-A337-A7C946C94410}</vt:lpwstr>
  </property>
</Properties>
</file>